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28800" windowHeight="13335"/>
  </bookViews>
  <sheets>
    <sheet name="Q5 - KU ROR Aug18" sheetId="1" r:id="rId1"/>
    <sheet name="Tab 2 - ECC Aug18" sheetId="12" r:id="rId2"/>
    <sheet name="Tab 3 - Tax Rate" sheetId="13" r:id="rId3"/>
  </sheets>
  <externalReferences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\\" localSheetId="2" hidden="1">#REF!</definedName>
    <definedName name="\\" hidden="1">#REF!</definedName>
    <definedName name="\\\" localSheetId="2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hidden="1">0</definedName>
    <definedName name="_Order1a" hidden="1">0</definedName>
    <definedName name="_Order2" localSheetId="1" hidden="1">255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TUAL">"'Vol_Revs'!R5C3:R5C14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2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heckDataCol_49">#REF!</definedName>
    <definedName name="CurBillMonth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flowname_weekly" localSheetId="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ORECAST">"'IFPSReport'!R5C3:R5C14"</definedName>
    <definedName name="HTML_CodePage" hidden="1">1252</definedName>
    <definedName name="HTML_Control" localSheetId="2" hidden="1">{"'SERC'!$E$1:$M$37"}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putSec_03A">#REF!</definedName>
    <definedName name="InputSec_03B">#REF!</definedName>
    <definedName name="InputSec_03D">#REF!</definedName>
    <definedName name="InputSec_03E">#REF!</definedName>
    <definedName name="InputSec_04">#REF!</definedName>
    <definedName name="INTERNET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NextBillMonth">#REF!</definedName>
    <definedName name="p" localSheetId="2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PopCache_GL_INTERFACE_REFERENCE7" localSheetId="2" hidden="1">[5]PopCache!$A$1:$A$2</definedName>
    <definedName name="PopCache_GL_INTERFACE_REFERENCE7" hidden="1">[6]PopCache!$A$1:$A$2</definedName>
    <definedName name="_xlnm.Print_Area" localSheetId="0">'Q5 - KU ROR Aug18'!$A$1:$S$36</definedName>
    <definedName name="_xlnm.Print_Area" localSheetId="1">'Tab 2 - ECC Aug18'!$A$1:$P$81</definedName>
    <definedName name="print4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ecoverystartlookup">#REF!</definedName>
    <definedName name="ReptItemsTableAll">#REF!</definedName>
    <definedName name="sdaf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localSheetId="2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vvv" localSheetId="2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2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localSheetId="2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2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2" hidden="1">{#N/A,#N/A,FALSE,"Acq-Val";#N/A,#N/A,FALSE,"Acq-Mult Val"}</definedName>
    <definedName name="wrn.AcqVal." hidden="1">{#N/A,#N/A,FALSE,"Acq-Val";#N/A,#N/A,FALSE,"Acq-Mult Val"}</definedName>
    <definedName name="wrn.AcqVal._2" localSheetId="2" hidden="1">{#N/A,#N/A,FALSE,"Acq-Val";#N/A,#N/A,FALSE,"Acq-Mult Val"}</definedName>
    <definedName name="wrn.AcqVal._2" hidden="1">{#N/A,#N/A,FALSE,"Acq-Val";#N/A,#N/A,FALSE,"Acq-Mult Val"}</definedName>
    <definedName name="wrn.AcqVal._22" localSheetId="2" hidden="1">{#N/A,#N/A,FALSE,"Acq-Val";#N/A,#N/A,FALSE,"Acq-Mult Val"}</definedName>
    <definedName name="wrn.AcqVal._22" hidden="1">{#N/A,#N/A,FALSE,"Acq-Val";#N/A,#N/A,FALSE,"Acq-Mult Val"}</definedName>
    <definedName name="wrn.AcqVal.2" localSheetId="2" hidden="1">{#N/A,#N/A,FALSE,"Acq-Val";#N/A,#N/A,FALSE,"Acq-Mult Val"}</definedName>
    <definedName name="wrn.AcqVal.2" hidden="1">{#N/A,#N/A,FALSE,"Acq-Val";#N/A,#N/A,FALSE,"Acq-Mult Val"}</definedName>
    <definedName name="wrn.all." localSheetId="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2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2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2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2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2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2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2" hidden="1">{"Facility Detail",#N/A,FALSE,"P&amp;L Detail"}</definedName>
    <definedName name="wrn.Detail._.Income._.Statement." hidden="1">{"Facility Detail",#N/A,FALSE,"P&amp;L Detail"}</definedName>
    <definedName name="wrn.Everything." localSheetId="2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2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2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2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2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2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2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2" hidden="1">{"Phase in summary",#N/A,FALSE,"P&amp;L Phased"}</definedName>
    <definedName name="wrn.Phase._.in." hidden="1">{"Phase in summary",#N/A,FALSE,"P&amp;L Phased"}</definedName>
    <definedName name="wrn.PL._.Detail." localSheetId="2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2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2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2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2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2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2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2" hidden="1">{"review",#N/A,FALSE,"FACTSHT"}</definedName>
    <definedName name="wrn.review." hidden="1">{"review",#N/A,FALSE,"FACTSHT"}</definedName>
    <definedName name="wrn.review1." localSheetId="2" hidden="1">{"review",#N/A,FALSE,"FACTSHT"}</definedName>
    <definedName name="wrn.review1." hidden="1">{"review",#N/A,FALSE,"FACTSHT"}</definedName>
    <definedName name="wrn.SBEI." localSheetId="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2" hidden="1">{"Std Poor",#N/A,FALSE,"S&amp;P";"Sum Stats",#N/A,FALSE,"Stats"}</definedName>
    <definedName name="wrn.Statistics." hidden="1">{"Std Poor",#N/A,FALSE,"S&amp;P";"Sum Stats",#N/A,FALSE,"Stats"}</definedName>
    <definedName name="wrn.Target.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2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2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2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2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2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localSheetId="2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2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7" i="1" l="1"/>
  <c r="E45" i="13" l="1"/>
  <c r="E49" i="13" s="1"/>
  <c r="E33" i="13"/>
  <c r="E18" i="13"/>
  <c r="E15" i="13"/>
  <c r="A12" i="13"/>
  <c r="A13" i="13" s="1"/>
  <c r="A14" i="13" s="1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29" i="13" s="1"/>
  <c r="A30" i="13" s="1"/>
  <c r="A31" i="13" s="1"/>
  <c r="A32" i="13" s="1"/>
  <c r="A33" i="13" s="1"/>
  <c r="A34" i="13" s="1"/>
  <c r="A35" i="13" s="1"/>
  <c r="A36" i="13" s="1"/>
  <c r="A37" i="13" s="1"/>
  <c r="A38" i="13" s="1"/>
  <c r="A39" i="13" s="1"/>
  <c r="A40" i="13" s="1"/>
  <c r="A41" i="13" s="1"/>
  <c r="A42" i="13" s="1"/>
  <c r="A43" i="13" s="1"/>
  <c r="A44" i="13" s="1"/>
  <c r="A45" i="13" s="1"/>
  <c r="A46" i="13" s="1"/>
  <c r="A47" i="13" s="1"/>
  <c r="A48" i="13" s="1"/>
  <c r="A49" i="13" s="1"/>
  <c r="A11" i="13"/>
  <c r="E20" i="13" l="1"/>
  <c r="E22" i="13" s="1"/>
  <c r="E24" i="13" s="1"/>
  <c r="E32" i="13" l="1"/>
  <c r="E34" i="13" s="1"/>
  <c r="E36" i="13" s="1"/>
  <c r="E27" i="13"/>
  <c r="E29" i="13" s="1"/>
  <c r="M62" i="12" l="1"/>
  <c r="K62" i="12"/>
  <c r="I62" i="12"/>
  <c r="Q59" i="12"/>
  <c r="G59" i="12"/>
  <c r="O59" i="12" s="1"/>
  <c r="Q58" i="12"/>
  <c r="G58" i="12"/>
  <c r="G46" i="12"/>
  <c r="E46" i="12"/>
  <c r="O45" i="12"/>
  <c r="O44" i="12"/>
  <c r="O43" i="12"/>
  <c r="Q43" i="12" s="1"/>
  <c r="M46" i="12"/>
  <c r="K46" i="12"/>
  <c r="I46" i="12"/>
  <c r="M40" i="12"/>
  <c r="K40" i="12"/>
  <c r="O38" i="12"/>
  <c r="O37" i="12"/>
  <c r="O35" i="12"/>
  <c r="O34" i="12"/>
  <c r="Q34" i="12" s="1"/>
  <c r="G33" i="12"/>
  <c r="O33" i="12" s="1"/>
  <c r="Q33" i="12" s="1"/>
  <c r="O32" i="12"/>
  <c r="O31" i="12"/>
  <c r="G30" i="12"/>
  <c r="O30" i="12" s="1"/>
  <c r="Q30" i="12" s="1"/>
  <c r="Q29" i="12"/>
  <c r="O29" i="12"/>
  <c r="G28" i="12"/>
  <c r="O28" i="12" s="1"/>
  <c r="Q28" i="12" s="1"/>
  <c r="O27" i="12"/>
  <c r="O22" i="12"/>
  <c r="G17" i="12"/>
  <c r="O17" i="12" s="1"/>
  <c r="Q17" i="12" s="1"/>
  <c r="G16" i="12"/>
  <c r="O16" i="12" s="1"/>
  <c r="Q16" i="12" s="1"/>
  <c r="G15" i="12"/>
  <c r="O15" i="12" s="1"/>
  <c r="Q15" i="12" s="1"/>
  <c r="G14" i="12"/>
  <c r="G13" i="12"/>
  <c r="O13" i="12" s="1"/>
  <c r="Q13" i="12" s="1"/>
  <c r="G11" i="12"/>
  <c r="O11" i="12" s="1"/>
  <c r="O14" i="12" l="1"/>
  <c r="Q14" i="12" s="1"/>
  <c r="G12" i="12"/>
  <c r="O12" i="12" s="1"/>
  <c r="Q12" i="12" s="1"/>
  <c r="G26" i="12"/>
  <c r="G36" i="12"/>
  <c r="O36" i="12" s="1"/>
  <c r="Q36" i="12" s="1"/>
  <c r="G18" i="12"/>
  <c r="O18" i="12" s="1"/>
  <c r="Q18" i="12" s="1"/>
  <c r="G19" i="12"/>
  <c r="O19" i="12" s="1"/>
  <c r="I24" i="12"/>
  <c r="K24" i="12"/>
  <c r="G20" i="12"/>
  <c r="O20" i="12" s="1"/>
  <c r="Q20" i="12" s="1"/>
  <c r="M24" i="12"/>
  <c r="M48" i="12" s="1"/>
  <c r="M65" i="12" s="1"/>
  <c r="E40" i="12"/>
  <c r="Q31" i="12"/>
  <c r="E24" i="12"/>
  <c r="E48" i="12" s="1"/>
  <c r="G21" i="12"/>
  <c r="O21" i="12" s="1"/>
  <c r="Q21" i="12" s="1"/>
  <c r="I40" i="12"/>
  <c r="Q27" i="12"/>
  <c r="Q37" i="12"/>
  <c r="Q11" i="12"/>
  <c r="O58" i="12"/>
  <c r="I48" i="12"/>
  <c r="I65" i="12" s="1"/>
  <c r="O26" i="12"/>
  <c r="K48" i="12"/>
  <c r="K65" i="12" s="1"/>
  <c r="E62" i="12"/>
  <c r="C16" i="1" s="1"/>
  <c r="G60" i="12"/>
  <c r="O60" i="12" s="1"/>
  <c r="Q60" i="12" s="1"/>
  <c r="O42" i="12"/>
  <c r="E65" i="12" l="1"/>
  <c r="E66" i="12" s="1"/>
  <c r="G40" i="12"/>
  <c r="G24" i="12"/>
  <c r="G48" i="12" s="1"/>
  <c r="O24" i="12"/>
  <c r="Q24" i="12"/>
  <c r="G62" i="12"/>
  <c r="O62" i="12"/>
  <c r="Q62" i="12" s="1"/>
  <c r="P30" i="1" s="1"/>
  <c r="Q42" i="12"/>
  <c r="O46" i="12"/>
  <c r="Q46" i="12" s="1"/>
  <c r="Q26" i="12"/>
  <c r="O40" i="12"/>
  <c r="Q40" i="12" s="1"/>
  <c r="G65" i="12" l="1"/>
  <c r="O48" i="12"/>
  <c r="Q48" i="12" l="1"/>
  <c r="P31" i="1" s="1"/>
  <c r="O65" i="12"/>
  <c r="Q65" i="12" s="1"/>
  <c r="H18" i="1" l="1"/>
  <c r="C19" i="1" l="1"/>
  <c r="F16" i="1" s="1"/>
  <c r="J16" i="1" l="1"/>
  <c r="F17" i="1"/>
  <c r="J17" i="1" s="1"/>
  <c r="L17" i="1" s="1"/>
  <c r="N17" i="1" s="1"/>
  <c r="R17" i="1" s="1"/>
  <c r="C31" i="1" s="1"/>
  <c r="L16" i="1" l="1"/>
  <c r="J18" i="1"/>
  <c r="L18" i="1" s="1"/>
  <c r="N18" i="1" s="1"/>
  <c r="R18" i="1" s="1"/>
  <c r="C32" i="1" s="1"/>
  <c r="F18" i="1"/>
  <c r="F19" i="1" s="1"/>
  <c r="N16" i="1" l="1"/>
  <c r="L19" i="1"/>
  <c r="N19" i="1" l="1"/>
  <c r="R16" i="1"/>
  <c r="C30" i="1" l="1"/>
  <c r="R19" i="1"/>
  <c r="C33" i="1" l="1"/>
  <c r="F31" i="1" s="1"/>
  <c r="F30" i="1" l="1"/>
  <c r="J30" i="1" s="1"/>
  <c r="J31" i="1"/>
  <c r="H31" i="1"/>
  <c r="F32" i="1" l="1"/>
  <c r="F33" i="1" s="1"/>
  <c r="H30" i="1"/>
  <c r="H32" i="1" s="1"/>
  <c r="L31" i="1"/>
  <c r="J32" i="1"/>
  <c r="L30" i="1" l="1"/>
  <c r="L32" i="1"/>
  <c r="L33" i="1" l="1"/>
  <c r="N30" i="1" s="1"/>
  <c r="N31" i="1" l="1"/>
  <c r="R31" i="1" s="1"/>
  <c r="R30" i="1"/>
  <c r="N32" i="1" l="1"/>
  <c r="R32" i="1" s="1"/>
  <c r="R33" i="1" s="1"/>
  <c r="R34" i="1" s="1"/>
  <c r="N33" i="1" l="1"/>
</calcChain>
</file>

<file path=xl/sharedStrings.xml><?xml version="1.0" encoding="utf-8"?>
<sst xmlns="http://schemas.openxmlformats.org/spreadsheetml/2006/main" count="212" uniqueCount="159">
  <si>
    <t>KENTUCKY UTILITIES</t>
  </si>
  <si>
    <t>Adjustments</t>
  </si>
  <si>
    <t>to</t>
  </si>
  <si>
    <t>Adjusted Total</t>
  </si>
  <si>
    <t>Kentucky</t>
  </si>
  <si>
    <t>Investments in</t>
  </si>
  <si>
    <t>Total Co.</t>
  </si>
  <si>
    <t>Company</t>
  </si>
  <si>
    <t>Jurisdictional</t>
  </si>
  <si>
    <t>Balance at</t>
  </si>
  <si>
    <t xml:space="preserve">Capital </t>
  </si>
  <si>
    <t>OVEC and Other</t>
  </si>
  <si>
    <t>Capitalization</t>
  </si>
  <si>
    <t>Rate Base</t>
  </si>
  <si>
    <t>Structure</t>
  </si>
  <si>
    <t>EEI</t>
  </si>
  <si>
    <t>(Col 2 x Col 4 Line 4)</t>
  </si>
  <si>
    <t>(Sum of Col 3 - Col 4)</t>
  </si>
  <si>
    <t>(Col 1 + Col 5)</t>
  </si>
  <si>
    <t>Percentage</t>
  </si>
  <si>
    <t>(Col 6 x Col 7)</t>
  </si>
  <si>
    <t>1.</t>
  </si>
  <si>
    <t>Short Term Debt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Environmental</t>
  </si>
  <si>
    <t>DSM</t>
  </si>
  <si>
    <t>Annual</t>
  </si>
  <si>
    <t>of</t>
  </si>
  <si>
    <t>Surcharge</t>
  </si>
  <si>
    <t>Capital</t>
  </si>
  <si>
    <t>(Col 9 x Col 10 Line 4)</t>
  </si>
  <si>
    <t>(Col 9 x Col 11 Line 4)</t>
  </si>
  <si>
    <t>(Col 8 + Col 10 + Col 11)</t>
  </si>
  <si>
    <t>Rate</t>
  </si>
  <si>
    <t>(Col 13 x Col 14)</t>
  </si>
  <si>
    <t>5.</t>
  </si>
  <si>
    <t>Weighted Cost of Capital Grossed up for Income Tax Effect {ROR + (ROR - DR) x [TR / (1 - TR)]}</t>
  </si>
  <si>
    <t>ANALYSIS OF THE EMBEDDED COST OF CAPITAL AT</t>
  </si>
  <si>
    <r>
      <t>LONG-TERM DEBT</t>
    </r>
    <r>
      <rPr>
        <b/>
        <sz val="16"/>
        <rFont val="Arial"/>
        <family val="2"/>
      </rPr>
      <t xml:space="preserve"> </t>
    </r>
  </si>
  <si>
    <t>Annualized Cost</t>
  </si>
  <si>
    <t>Amortized Debt</t>
  </si>
  <si>
    <t>Amortized Loss-</t>
  </si>
  <si>
    <t>Embedded</t>
  </si>
  <si>
    <t>Due</t>
  </si>
  <si>
    <t>Principal</t>
  </si>
  <si>
    <t>Interest/(Income)</t>
  </si>
  <si>
    <t>Reacquired Debt</t>
  </si>
  <si>
    <t>Total</t>
  </si>
  <si>
    <t>Mercer Co. 2000 Series A</t>
  </si>
  <si>
    <t>*</t>
  </si>
  <si>
    <t>Carroll Co. 2002 Series A</t>
  </si>
  <si>
    <t>Carroll Co. 2002 Series B</t>
  </si>
  <si>
    <t>Muhlenberg Co. 2002 Series A</t>
  </si>
  <si>
    <t>Mercer Co. 2002 Series A</t>
  </si>
  <si>
    <t>Carroll Co. 2004 Series A</t>
  </si>
  <si>
    <t>Carroll Co. 2006 Series B</t>
  </si>
  <si>
    <t>Carroll Co. 2007 Series A</t>
  </si>
  <si>
    <t>Trimble Co. 2007 Series A</t>
  </si>
  <si>
    <t>Carroll Co. 2008 Series A</t>
  </si>
  <si>
    <t>Carroll Co. 2016 Series A</t>
  </si>
  <si>
    <t>Called Bonds</t>
  </si>
  <si>
    <t>Total Pollution Control Bond Debt</t>
  </si>
  <si>
    <t>2010 due 2020</t>
  </si>
  <si>
    <t>**</t>
  </si>
  <si>
    <t xml:space="preserve">   Debt discount on FMB</t>
  </si>
  <si>
    <t>2010 due 2040</t>
  </si>
  <si>
    <t>2013 due 2043</t>
  </si>
  <si>
    <t>2015 due 2025</t>
  </si>
  <si>
    <t>2015 due 2045</t>
  </si>
  <si>
    <t>Revolving Credit Facility</t>
  </si>
  <si>
    <t>Letter of Credit Facility</t>
  </si>
  <si>
    <t>Total First Mortgage Bond Debt</t>
  </si>
  <si>
    <t>Notes Payable to PPL</t>
  </si>
  <si>
    <t>SHORT-TERM DEBT</t>
  </si>
  <si>
    <t>Maturity</t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t>Premium</t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t>Notes Payable to Associated Company</t>
  </si>
  <si>
    <t>NA</t>
  </si>
  <si>
    <t>Revolving Credit Facility Payable</t>
  </si>
  <si>
    <t>Commercial Paper Program</t>
  </si>
  <si>
    <t>Varies</t>
  </si>
  <si>
    <t>Embedded Cost of Total Debt</t>
  </si>
  <si>
    <t>**  Debt discount shown on separate line.</t>
  </si>
  <si>
    <t>Adjusted Electric Rate of Return on Common Equity -  ECR All Plans</t>
  </si>
  <si>
    <t>Other Debt:</t>
  </si>
  <si>
    <t>Total Other Debt</t>
  </si>
  <si>
    <t>As of August 31, 2018</t>
  </si>
  <si>
    <t>Pollution Control Bonds:</t>
  </si>
  <si>
    <t>First Mortgage Bonds:</t>
  </si>
  <si>
    <t xml:space="preserve">   Regulatory Liability - Swap Hedging FMB
   (Terminated 2013)</t>
  </si>
  <si>
    <t xml:space="preserve">   Regulatory Asset - Swap Hedging FMB
   (Terminated 2015)</t>
  </si>
  <si>
    <t>ECR</t>
  </si>
  <si>
    <r>
      <rPr>
        <b/>
        <sz val="12"/>
        <rFont val="Arial"/>
        <family val="2"/>
      </rPr>
      <t xml:space="preserve">1   </t>
    </r>
    <r>
      <rPr>
        <sz val="12"/>
        <rFont val="Arial"/>
        <family val="2"/>
      </rPr>
      <t>Not used.</t>
    </r>
  </si>
  <si>
    <r>
      <rPr>
        <b/>
        <sz val="12"/>
        <rFont val="Arial"/>
        <family val="2"/>
      </rPr>
      <t>2</t>
    </r>
    <r>
      <rPr>
        <sz val="12"/>
        <rFont val="Arial"/>
        <family val="2"/>
      </rPr>
      <t xml:space="preserve">   Includes setup fees for Credit Facility amended January 26, 2018 with a term ending January 26, 2023.</t>
    </r>
  </si>
  <si>
    <r>
      <rPr>
        <b/>
        <sz val="12"/>
        <rFont val="Arial"/>
        <family val="2"/>
      </rPr>
      <t>3</t>
    </r>
    <r>
      <rPr>
        <sz val="12"/>
        <rFont val="Arial"/>
        <family val="2"/>
      </rPr>
      <t xml:space="preserve">   Includes setup fees for Credit Facility amended August 1, 2017 with a term ending October 1, 2020.</t>
    </r>
  </si>
  <si>
    <r>
      <rPr>
        <b/>
        <sz val="12"/>
        <rFont val="Arial"/>
        <family val="2"/>
      </rPr>
      <t>4</t>
    </r>
    <r>
      <rPr>
        <sz val="12"/>
        <rFont val="Arial"/>
        <family val="2"/>
      </rPr>
      <t xml:space="preserve">  Remarketing fee = 10 basis points</t>
    </r>
  </si>
  <si>
    <r>
      <rPr>
        <b/>
        <sz val="12"/>
        <rFont val="Arial"/>
        <family val="2"/>
      </rPr>
      <t>5</t>
    </r>
    <r>
      <rPr>
        <sz val="12"/>
        <rFont val="Arial"/>
        <family val="2"/>
      </rPr>
      <t xml:space="preserve">  Revolving Credit Facility fee = 10 basis points</t>
    </r>
  </si>
  <si>
    <t>USING ENDING BALANCES AND INTEREST RATES</t>
  </si>
  <si>
    <t>Letter of Credit</t>
  </si>
  <si>
    <t xml:space="preserve"> Issuance Exp/Discount</t>
  </si>
  <si>
    <t>and other fees</t>
  </si>
  <si>
    <t xml:space="preserve">  Cost  </t>
  </si>
  <si>
    <t>Rounding</t>
  </si>
  <si>
    <t>G/L Balance</t>
  </si>
  <si>
    <t>*  Composite rate at end of current month for Embedded Cost of Capital report and daily average rate for ECR filings.</t>
  </si>
  <si>
    <r>
      <rPr>
        <b/>
        <sz val="12"/>
        <rFont val="Arial"/>
        <family val="2"/>
      </rPr>
      <t>6</t>
    </r>
    <r>
      <rPr>
        <sz val="12"/>
        <rFont val="Arial"/>
        <family val="2"/>
      </rPr>
      <t xml:space="preserve">  Trimble County 2007A $8.927M bond was called and redeemend on 7/2/18.</t>
    </r>
  </si>
  <si>
    <t>ECR - Gross-up Revenue Factor &amp;</t>
  </si>
  <si>
    <t>Composite Income Tax Calculation</t>
  </si>
  <si>
    <t xml:space="preserve">Federal  Tax Rate </t>
  </si>
  <si>
    <t>W/State Prod. Credit</t>
  </si>
  <si>
    <t>W/ 6% 2018 State</t>
  </si>
  <si>
    <t>Tax Rate Included</t>
  </si>
  <si>
    <t xml:space="preserve">Assume pre-tax income of </t>
  </si>
  <si>
    <t>State income tax (see below)</t>
  </si>
  <si>
    <t xml:space="preserve">Taxable income for Federal income tax </t>
  </si>
  <si>
    <t>before production credit</t>
  </si>
  <si>
    <t>(1)-(3)</t>
  </si>
  <si>
    <t xml:space="preserve">     a. Production Rate</t>
  </si>
  <si>
    <t xml:space="preserve">     b. Allocation to Production Income</t>
  </si>
  <si>
    <t xml:space="preserve">     c. Allocated Production Rate (a x b)</t>
  </si>
  <si>
    <t>Less: Production tax credit</t>
  </si>
  <si>
    <t>(6)*(9)</t>
  </si>
  <si>
    <t>Taxable income for Federal income tax</t>
  </si>
  <si>
    <t>(6)-(11)</t>
  </si>
  <si>
    <t>Federal income tax</t>
  </si>
  <si>
    <t>(13)*21%</t>
  </si>
  <si>
    <t xml:space="preserve">Total State and Federal income taxes </t>
  </si>
  <si>
    <t>(3)+(15)</t>
  </si>
  <si>
    <t>Gross-up Revenue Factor</t>
  </si>
  <si>
    <t>100-(18)</t>
  </si>
  <si>
    <t>Therefore, the composite rate is:</t>
  </si>
  <si>
    <t xml:space="preserve">            Federal</t>
  </si>
  <si>
    <t>(15)/100</t>
  </si>
  <si>
    <t xml:space="preserve">            State</t>
  </si>
  <si>
    <t>(3)/100</t>
  </si>
  <si>
    <t xml:space="preserve">            Total</t>
  </si>
  <si>
    <t>(23)+(24)</t>
  </si>
  <si>
    <t>State Income Tax Calculation</t>
  </si>
  <si>
    <t>Less: Production tax credit @ 6%</t>
  </si>
  <si>
    <t xml:space="preserve">Taxable income for State income tax </t>
  </si>
  <si>
    <t>(32)-(34)</t>
  </si>
  <si>
    <t>State Tax Rate</t>
  </si>
  <si>
    <t>State Income Tax</t>
  </si>
  <si>
    <t>(36)*(38)</t>
  </si>
  <si>
    <t>08-31-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9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%"/>
    <numFmt numFmtId="167" formatCode="0.0000%"/>
    <numFmt numFmtId="168" formatCode="0.000"/>
    <numFmt numFmtId="169" formatCode="0.00000%"/>
    <numFmt numFmtId="170" formatCode="#,##0.0000_);\(#,##0.0000\)"/>
    <numFmt numFmtId="171" formatCode="mm/dd/yy_)"/>
    <numFmt numFmtId="172" formatCode="0_);\(0\)"/>
    <numFmt numFmtId="173" formatCode="0.000_)"/>
    <numFmt numFmtId="174" formatCode="mmmm\ d\,\ yyyy"/>
    <numFmt numFmtId="175" formatCode="#,##0.000_);\(#,##0.000\)"/>
    <numFmt numFmtId="176" formatCode="_(&quot;$&quot;* #,##0.0000_);_(&quot;$&quot;* \(#,##0.0000\);_(&quot;$&quot;* &quot;-&quot;??_);_(@_)"/>
    <numFmt numFmtId="177" formatCode="_(* #,##0.0000_);_(* \(#,##0.0000\);_(* &quot;-&quot;??_);_(@_)"/>
  </numFmts>
  <fonts count="24" x14ac:knownFonts="1">
    <font>
      <sz val="11"/>
      <color theme="1"/>
      <name val="Calibri"/>
      <family val="2"/>
      <scheme val="minor"/>
    </font>
    <font>
      <sz val="10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sz val="10"/>
      <name val="Arial"/>
      <family val="2"/>
    </font>
    <font>
      <u val="singleAccounting"/>
      <sz val="12"/>
      <name val="Times New Roman"/>
      <family val="1"/>
    </font>
    <font>
      <sz val="8"/>
      <name val="Times New Roman"/>
      <family val="1"/>
    </font>
    <font>
      <sz val="12"/>
      <color indexed="12"/>
      <name val="Times New Roman"/>
      <family val="1"/>
    </font>
    <font>
      <b/>
      <sz val="12"/>
      <name val="Arial"/>
      <family val="2"/>
    </font>
    <font>
      <b/>
      <u/>
      <sz val="16"/>
      <name val="Arial"/>
      <family val="2"/>
    </font>
    <font>
      <b/>
      <sz val="16"/>
      <name val="Arial"/>
      <family val="2"/>
    </font>
    <font>
      <sz val="12"/>
      <name val="Arial"/>
      <family val="2"/>
    </font>
    <font>
      <sz val="11"/>
      <name val="Arial"/>
      <family val="2"/>
    </font>
    <font>
      <u/>
      <sz val="12"/>
      <name val="Arial"/>
      <family val="2"/>
    </font>
    <font>
      <b/>
      <sz val="10"/>
      <name val="Arial"/>
      <family val="2"/>
    </font>
    <font>
      <i/>
      <sz val="12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name val="Calibri"/>
      <family val="2"/>
      <scheme val="minor"/>
    </font>
    <font>
      <sz val="10"/>
      <name val="Times New Roman"/>
      <family val="1"/>
    </font>
    <font>
      <sz val="11"/>
      <name val="Times New Roman"/>
      <family val="1"/>
    </font>
    <font>
      <u/>
      <sz val="12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C6EFCE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3">
    <xf numFmtId="0" fontId="0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37" fontId="1" fillId="0" borderId="0"/>
    <xf numFmtId="0" fontId="5" fillId="0" borderId="0"/>
    <xf numFmtId="0" fontId="17" fillId="0" borderId="0"/>
    <xf numFmtId="0" fontId="19" fillId="3" borderId="0" applyNumberFormat="0" applyBorder="0" applyAlignment="0" applyProtection="0"/>
    <xf numFmtId="37" fontId="1" fillId="0" borderId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4" fontId="18" fillId="0" borderId="0" applyFont="0" applyFill="0" applyBorder="0" applyAlignment="0" applyProtection="0"/>
  </cellStyleXfs>
  <cellXfs count="217">
    <xf numFmtId="0" fontId="0" fillId="0" borderId="0" xfId="0"/>
    <xf numFmtId="37" fontId="2" fillId="0" borderId="0" xfId="4" applyFont="1" applyAlignment="1">
      <alignment horizontal="left"/>
    </xf>
    <xf numFmtId="37" fontId="2" fillId="0" borderId="0" xfId="4" applyFont="1"/>
    <xf numFmtId="37" fontId="3" fillId="0" borderId="0" xfId="4" applyFont="1"/>
    <xf numFmtId="37" fontId="3" fillId="0" borderId="0" xfId="4" applyFont="1" applyBorder="1"/>
    <xf numFmtId="37" fontId="4" fillId="0" borderId="0" xfId="4" applyFont="1" applyAlignment="1">
      <alignment horizontal="centerContinuous"/>
    </xf>
    <xf numFmtId="37" fontId="4" fillId="0" borderId="0" xfId="4" applyFont="1" applyAlignment="1">
      <alignment horizontal="left"/>
    </xf>
    <xf numFmtId="37" fontId="4" fillId="0" borderId="0" xfId="4" applyFont="1" applyAlignment="1">
      <alignment horizontal="center"/>
    </xf>
    <xf numFmtId="37" fontId="4" fillId="0" borderId="0" xfId="4" applyFont="1" applyAlignment="1"/>
    <xf numFmtId="37" fontId="2" fillId="0" borderId="0" xfId="4" applyFont="1" applyAlignment="1">
      <alignment horizontal="centerContinuous"/>
    </xf>
    <xf numFmtId="37" fontId="4" fillId="0" borderId="0" xfId="4" applyFont="1" applyFill="1" applyAlignment="1">
      <alignment horizontal="centerContinuous"/>
    </xf>
    <xf numFmtId="37" fontId="4" fillId="0" borderId="0" xfId="4" quotePrefix="1" applyFont="1" applyAlignment="1">
      <alignment horizontal="centerContinuous"/>
    </xf>
    <xf numFmtId="37" fontId="4" fillId="0" borderId="0" xfId="4" quotePrefix="1" applyFont="1" applyAlignment="1">
      <alignment horizontal="center"/>
    </xf>
    <xf numFmtId="43" fontId="2" fillId="0" borderId="0" xfId="1" applyFont="1" applyFill="1" applyAlignment="1">
      <alignment horizontal="center"/>
    </xf>
    <xf numFmtId="43" fontId="6" fillId="0" borderId="0" xfId="1" applyFont="1" applyAlignment="1">
      <alignment horizontal="center"/>
    </xf>
    <xf numFmtId="37" fontId="3" fillId="0" borderId="0" xfId="4" applyFont="1" applyAlignment="1">
      <alignment horizontal="center"/>
    </xf>
    <xf numFmtId="37" fontId="3" fillId="0" borderId="0" xfId="4" applyFont="1" applyBorder="1" applyAlignment="1">
      <alignment horizontal="center"/>
    </xf>
    <xf numFmtId="37" fontId="3" fillId="0" borderId="0" xfId="4" quotePrefix="1" applyFont="1" applyAlignment="1">
      <alignment horizontal="center"/>
    </xf>
    <xf numFmtId="37" fontId="7" fillId="0" borderId="0" xfId="4" quotePrefix="1" applyFont="1" applyFill="1" applyAlignment="1">
      <alignment horizontal="center"/>
    </xf>
    <xf numFmtId="37" fontId="7" fillId="0" borderId="0" xfId="4" quotePrefix="1" applyFont="1" applyAlignment="1">
      <alignment horizontal="center"/>
    </xf>
    <xf numFmtId="37" fontId="3" fillId="0" borderId="1" xfId="4" applyFont="1" applyBorder="1" applyAlignment="1">
      <alignment horizontal="center"/>
    </xf>
    <xf numFmtId="37" fontId="3" fillId="0" borderId="1" xfId="4" applyFont="1" applyFill="1" applyBorder="1" applyAlignment="1">
      <alignment horizontal="center"/>
    </xf>
    <xf numFmtId="37" fontId="3" fillId="0" borderId="0" xfId="4" quotePrefix="1" applyFont="1" applyAlignment="1">
      <alignment horizontal="left"/>
    </xf>
    <xf numFmtId="164" fontId="3" fillId="0" borderId="0" xfId="2" applyNumberFormat="1" applyFont="1" applyFill="1"/>
    <xf numFmtId="37" fontId="3" fillId="0" borderId="0" xfId="4" quotePrefix="1" applyFont="1"/>
    <xf numFmtId="10" fontId="3" fillId="0" borderId="0" xfId="3" applyNumberFormat="1" applyFont="1" applyFill="1"/>
    <xf numFmtId="164" fontId="3" fillId="0" borderId="0" xfId="2" applyNumberFormat="1" applyFont="1" applyFill="1" applyBorder="1"/>
    <xf numFmtId="10" fontId="3" fillId="0" borderId="0" xfId="3" applyNumberFormat="1" applyFont="1" applyFill="1" applyAlignment="1">
      <alignment horizontal="center"/>
    </xf>
    <xf numFmtId="37" fontId="3" fillId="0" borderId="0" xfId="4" applyFont="1" applyFill="1"/>
    <xf numFmtId="165" fontId="3" fillId="0" borderId="0" xfId="1" applyNumberFormat="1" applyFont="1" applyFill="1"/>
    <xf numFmtId="37" fontId="3" fillId="0" borderId="0" xfId="4" applyFont="1" applyFill="1" applyBorder="1"/>
    <xf numFmtId="10" fontId="3" fillId="0" borderId="0" xfId="3" applyNumberFormat="1" applyFont="1" applyAlignment="1">
      <alignment horizontal="center"/>
    </xf>
    <xf numFmtId="10" fontId="3" fillId="0" borderId="0" xfId="3" applyNumberFormat="1" applyFont="1"/>
    <xf numFmtId="164" fontId="3" fillId="0" borderId="2" xfId="2" applyNumberFormat="1" applyFont="1" applyBorder="1"/>
    <xf numFmtId="166" fontId="3" fillId="0" borderId="2" xfId="3" applyNumberFormat="1" applyFont="1" applyBorder="1"/>
    <xf numFmtId="164" fontId="3" fillId="0" borderId="2" xfId="2" applyNumberFormat="1" applyFont="1" applyFill="1" applyBorder="1"/>
    <xf numFmtId="164" fontId="3" fillId="0" borderId="0" xfId="2" applyNumberFormat="1" applyFont="1"/>
    <xf numFmtId="0" fontId="3" fillId="0" borderId="0" xfId="4" applyNumberFormat="1" applyFont="1" applyAlignment="1">
      <alignment horizontal="center"/>
    </xf>
    <xf numFmtId="37" fontId="3" fillId="0" borderId="0" xfId="4" applyFont="1" applyFill="1" applyAlignment="1">
      <alignment horizontal="center"/>
    </xf>
    <xf numFmtId="43" fontId="6" fillId="0" borderId="0" xfId="1" applyFont="1" applyBorder="1" applyAlignment="1">
      <alignment horizontal="center"/>
    </xf>
    <xf numFmtId="37" fontId="3" fillId="0" borderId="0" xfId="4" quotePrefix="1" applyFont="1" applyBorder="1" applyAlignment="1">
      <alignment horizontal="center"/>
    </xf>
    <xf numFmtId="37" fontId="4" fillId="0" borderId="0" xfId="4" applyFont="1"/>
    <xf numFmtId="37" fontId="2" fillId="0" borderId="0" xfId="4" applyFont="1" applyBorder="1"/>
    <xf numFmtId="164" fontId="3" fillId="0" borderId="0" xfId="2" applyNumberFormat="1" applyFont="1" applyFill="1" applyBorder="1" applyAlignment="1">
      <alignment horizontal="center"/>
    </xf>
    <xf numFmtId="10" fontId="3" fillId="0" borderId="0" xfId="3" applyNumberFormat="1" applyFont="1" applyFill="1" applyBorder="1"/>
    <xf numFmtId="10" fontId="3" fillId="0" borderId="0" xfId="4" applyNumberFormat="1" applyFont="1" applyBorder="1"/>
    <xf numFmtId="10" fontId="3" fillId="0" borderId="0" xfId="4" applyNumberFormat="1" applyFont="1"/>
    <xf numFmtId="166" fontId="8" fillId="0" borderId="0" xfId="3" applyNumberFormat="1" applyFont="1" applyBorder="1"/>
    <xf numFmtId="10" fontId="3" fillId="0" borderId="0" xfId="3" applyNumberFormat="1" applyFont="1" applyBorder="1"/>
    <xf numFmtId="165" fontId="3" fillId="0" borderId="0" xfId="1" applyNumberFormat="1" applyFont="1" applyFill="1" applyBorder="1" applyAlignment="1">
      <alignment horizontal="center"/>
    </xf>
    <xf numFmtId="37" fontId="1" fillId="0" borderId="0" xfId="4"/>
    <xf numFmtId="37" fontId="1" fillId="2" borderId="0" xfId="4" quotePrefix="1" applyFill="1" applyAlignment="1"/>
    <xf numFmtId="166" fontId="3" fillId="0" borderId="2" xfId="3" applyNumberFormat="1" applyFont="1" applyFill="1" applyBorder="1"/>
    <xf numFmtId="10" fontId="3" fillId="0" borderId="2" xfId="3" quotePrefix="1" applyNumberFormat="1" applyFont="1" applyFill="1" applyBorder="1" applyAlignment="1">
      <alignment horizontal="center"/>
    </xf>
    <xf numFmtId="10" fontId="3" fillId="0" borderId="3" xfId="3" applyNumberFormat="1" applyFont="1" applyFill="1" applyBorder="1" applyAlignment="1">
      <alignment horizontal="center"/>
    </xf>
    <xf numFmtId="166" fontId="3" fillId="0" borderId="0" xfId="3" applyNumberFormat="1" applyFont="1" applyBorder="1"/>
    <xf numFmtId="168" fontId="3" fillId="0" borderId="0" xfId="3" applyNumberFormat="1" applyFont="1" applyBorder="1"/>
    <xf numFmtId="169" fontId="3" fillId="0" borderId="0" xfId="3" applyNumberFormat="1" applyFont="1" applyBorder="1"/>
    <xf numFmtId="43" fontId="12" fillId="0" borderId="7" xfId="1" applyFont="1" applyFill="1" applyBorder="1"/>
    <xf numFmtId="166" fontId="12" fillId="0" borderId="0" xfId="3" applyNumberFormat="1" applyFont="1" applyFill="1" applyBorder="1"/>
    <xf numFmtId="43" fontId="12" fillId="0" borderId="0" xfId="1" applyFont="1" applyFill="1" applyBorder="1" applyAlignment="1">
      <alignment horizontal="center"/>
    </xf>
    <xf numFmtId="43" fontId="12" fillId="0" borderId="0" xfId="1" applyFont="1" applyFill="1"/>
    <xf numFmtId="165" fontId="12" fillId="0" borderId="0" xfId="1" applyNumberFormat="1" applyFont="1" applyFill="1" applyBorder="1"/>
    <xf numFmtId="166" fontId="16" fillId="0" borderId="0" xfId="3" applyNumberFormat="1" applyFont="1" applyFill="1"/>
    <xf numFmtId="0" fontId="9" fillId="0" borderId="0" xfId="0" applyFont="1" applyFill="1" applyAlignment="1"/>
    <xf numFmtId="0" fontId="9" fillId="0" borderId="0" xfId="0" applyFont="1" applyFill="1"/>
    <xf numFmtId="0" fontId="9" fillId="0" borderId="7" xfId="0" applyFont="1" applyFill="1" applyBorder="1" applyAlignment="1">
      <alignment horizontal="left"/>
    </xf>
    <xf numFmtId="0" fontId="12" fillId="0" borderId="0" xfId="0" applyFont="1" applyFill="1" applyBorder="1" applyAlignment="1">
      <alignment horizontal="center"/>
    </xf>
    <xf numFmtId="0" fontId="12" fillId="0" borderId="0" xfId="0" applyFont="1" applyFill="1" applyBorder="1"/>
    <xf numFmtId="0" fontId="5" fillId="0" borderId="0" xfId="0" applyFont="1" applyFill="1" applyBorder="1" applyAlignment="1">
      <alignment horizontal="right"/>
    </xf>
    <xf numFmtId="0" fontId="13" fillId="0" borderId="0" xfId="0" applyFont="1" applyFill="1" applyBorder="1"/>
    <xf numFmtId="170" fontId="12" fillId="0" borderId="8" xfId="0" applyNumberFormat="1" applyFont="1" applyFill="1" applyBorder="1"/>
    <xf numFmtId="0" fontId="12" fillId="0" borderId="0" xfId="0" applyFont="1" applyFill="1"/>
    <xf numFmtId="0" fontId="12" fillId="0" borderId="0" xfId="0" applyFont="1" applyFill="1" applyBorder="1" applyAlignment="1">
      <alignment horizontal="right"/>
    </xf>
    <xf numFmtId="170" fontId="12" fillId="0" borderId="8" xfId="0" applyNumberFormat="1" applyFont="1" applyFill="1" applyBorder="1" applyAlignment="1">
      <alignment horizontal="center"/>
    </xf>
    <xf numFmtId="0" fontId="12" fillId="0" borderId="7" xfId="0" applyFont="1" applyFill="1" applyBorder="1"/>
    <xf numFmtId="0" fontId="14" fillId="0" borderId="0" xfId="0" applyFont="1" applyFill="1" applyBorder="1" applyAlignment="1">
      <alignment horizontal="center"/>
    </xf>
    <xf numFmtId="0" fontId="12" fillId="0" borderId="1" xfId="0" applyFont="1" applyFill="1" applyBorder="1" applyAlignment="1">
      <alignment horizontal="center"/>
    </xf>
    <xf numFmtId="0" fontId="12" fillId="0" borderId="1" xfId="0" applyFont="1" applyFill="1" applyBorder="1" applyAlignment="1">
      <alignment horizontal="center" wrapText="1"/>
    </xf>
    <xf numFmtId="0" fontId="12" fillId="0" borderId="1" xfId="0" applyFont="1" applyFill="1" applyBorder="1" applyAlignment="1">
      <alignment horizontal="right" wrapText="1"/>
    </xf>
    <xf numFmtId="170" fontId="12" fillId="0" borderId="9" xfId="0" applyNumberFormat="1" applyFont="1" applyFill="1" applyBorder="1" applyAlignment="1">
      <alignment horizontal="center"/>
    </xf>
    <xf numFmtId="0" fontId="9" fillId="0" borderId="7" xfId="0" applyFont="1" applyFill="1" applyBorder="1"/>
    <xf numFmtId="171" fontId="12" fillId="0" borderId="0" xfId="0" applyNumberFormat="1" applyFont="1" applyFill="1" applyBorder="1" applyAlignment="1">
      <alignment horizontal="center"/>
    </xf>
    <xf numFmtId="167" fontId="12" fillId="0" borderId="0" xfId="0" applyNumberFormat="1" applyFont="1" applyFill="1" applyBorder="1"/>
    <xf numFmtId="37" fontId="12" fillId="0" borderId="0" xfId="0" applyNumberFormat="1" applyFont="1" applyFill="1" applyBorder="1"/>
    <xf numFmtId="165" fontId="12" fillId="0" borderId="0" xfId="0" applyNumberFormat="1" applyFont="1" applyFill="1" applyBorder="1"/>
    <xf numFmtId="165" fontId="12" fillId="0" borderId="0" xfId="0" applyNumberFormat="1" applyFont="1" applyFill="1" applyBorder="1" applyAlignment="1">
      <alignment horizontal="right"/>
    </xf>
    <xf numFmtId="37" fontId="12" fillId="0" borderId="0" xfId="0" applyNumberFormat="1" applyFont="1" applyFill="1" applyBorder="1" applyAlignment="1">
      <alignment horizontal="right"/>
    </xf>
    <xf numFmtId="0" fontId="12" fillId="0" borderId="0" xfId="0" applyFont="1" applyFill="1" applyBorder="1" applyAlignment="1">
      <alignment horizontal="left"/>
    </xf>
    <xf numFmtId="0" fontId="5" fillId="0" borderId="0" xfId="0" applyFont="1" applyFill="1" applyAlignment="1">
      <alignment horizontal="right"/>
    </xf>
    <xf numFmtId="41" fontId="12" fillId="0" borderId="0" xfId="0" applyNumberFormat="1" applyFont="1" applyFill="1" applyBorder="1"/>
    <xf numFmtId="173" fontId="12" fillId="0" borderId="0" xfId="0" applyNumberFormat="1" applyFont="1" applyFill="1" applyBorder="1"/>
    <xf numFmtId="42" fontId="12" fillId="0" borderId="0" xfId="0" applyNumberFormat="1" applyFont="1" applyFill="1" applyBorder="1" applyAlignment="1">
      <alignment horizontal="right"/>
    </xf>
    <xf numFmtId="42" fontId="12" fillId="0" borderId="0" xfId="0" applyNumberFormat="1" applyFont="1" applyFill="1" applyBorder="1"/>
    <xf numFmtId="42" fontId="12" fillId="0" borderId="10" xfId="0" applyNumberFormat="1" applyFont="1" applyFill="1" applyBorder="1" applyAlignment="1">
      <alignment horizontal="right"/>
    </xf>
    <xf numFmtId="2" fontId="12" fillId="0" borderId="0" xfId="0" applyNumberFormat="1" applyFont="1" applyFill="1"/>
    <xf numFmtId="41" fontId="12" fillId="0" borderId="0" xfId="0" applyNumberFormat="1" applyFont="1" applyFill="1" applyBorder="1" applyAlignment="1">
      <alignment horizontal="right"/>
    </xf>
    <xf numFmtId="0" fontId="12" fillId="0" borderId="0" xfId="0" applyFont="1" applyFill="1" applyAlignment="1">
      <alignment horizontal="right"/>
    </xf>
    <xf numFmtId="0" fontId="13" fillId="0" borderId="0" xfId="0" applyFont="1" applyFill="1"/>
    <xf numFmtId="0" fontId="12" fillId="0" borderId="7" xfId="0" applyFont="1" applyFill="1" applyBorder="1" applyAlignment="1">
      <alignment wrapText="1"/>
    </xf>
    <xf numFmtId="166" fontId="12" fillId="0" borderId="0" xfId="0" applyNumberFormat="1" applyFont="1" applyFill="1" applyBorder="1"/>
    <xf numFmtId="165" fontId="12" fillId="0" borderId="0" xfId="0" applyNumberFormat="1" applyFont="1" applyFill="1"/>
    <xf numFmtId="169" fontId="12" fillId="0" borderId="0" xfId="0" applyNumberFormat="1" applyFont="1" applyFill="1" applyBorder="1"/>
    <xf numFmtId="0" fontId="12" fillId="0" borderId="7" xfId="0" applyFont="1" applyFill="1" applyBorder="1" applyAlignment="1">
      <alignment horizontal="left"/>
    </xf>
    <xf numFmtId="171" fontId="12" fillId="0" borderId="0" xfId="0" applyNumberFormat="1" applyFont="1" applyFill="1" applyBorder="1" applyAlignment="1" applyProtection="1">
      <alignment horizontal="center"/>
    </xf>
    <xf numFmtId="43" fontId="12" fillId="0" borderId="0" xfId="0" applyNumberFormat="1" applyFont="1" applyFill="1" applyBorder="1" applyAlignment="1">
      <alignment horizontal="right"/>
    </xf>
    <xf numFmtId="4" fontId="12" fillId="0" borderId="0" xfId="0" applyNumberFormat="1" applyFont="1" applyFill="1"/>
    <xf numFmtId="0" fontId="12" fillId="0" borderId="12" xfId="0" applyFont="1" applyFill="1" applyBorder="1"/>
    <xf numFmtId="173" fontId="12" fillId="0" borderId="1" xfId="0" applyNumberFormat="1" applyFont="1" applyFill="1" applyBorder="1"/>
    <xf numFmtId="0" fontId="12" fillId="0" borderId="1" xfId="0" applyFont="1" applyFill="1" applyBorder="1" applyAlignment="1">
      <alignment horizontal="right"/>
    </xf>
    <xf numFmtId="37" fontId="12" fillId="0" borderId="1" xfId="0" applyNumberFormat="1" applyFont="1" applyFill="1" applyBorder="1"/>
    <xf numFmtId="0" fontId="12" fillId="0" borderId="1" xfId="0" applyFont="1" applyFill="1" applyBorder="1"/>
    <xf numFmtId="37" fontId="12" fillId="0" borderId="1" xfId="0" applyNumberFormat="1" applyFont="1" applyFill="1" applyBorder="1" applyAlignment="1">
      <alignment horizontal="right"/>
    </xf>
    <xf numFmtId="170" fontId="12" fillId="0" borderId="9" xfId="0" applyNumberFormat="1" applyFont="1" applyFill="1" applyBorder="1"/>
    <xf numFmtId="0" fontId="12" fillId="0" borderId="0" xfId="0" applyFont="1" applyFill="1" applyAlignment="1">
      <alignment horizontal="center"/>
    </xf>
    <xf numFmtId="173" fontId="12" fillId="0" borderId="0" xfId="0" applyNumberFormat="1" applyFont="1" applyFill="1"/>
    <xf numFmtId="37" fontId="12" fillId="0" borderId="0" xfId="0" applyNumberFormat="1" applyFont="1" applyFill="1"/>
    <xf numFmtId="37" fontId="5" fillId="0" borderId="0" xfId="0" applyNumberFormat="1" applyFont="1" applyFill="1" applyBorder="1" applyAlignment="1">
      <alignment horizontal="right"/>
    </xf>
    <xf numFmtId="170" fontId="12" fillId="0" borderId="0" xfId="0" applyNumberFormat="1" applyFont="1" applyFill="1"/>
    <xf numFmtId="37" fontId="5" fillId="0" borderId="0" xfId="0" applyNumberFormat="1" applyFont="1" applyFill="1" applyAlignment="1">
      <alignment horizontal="right"/>
    </xf>
    <xf numFmtId="0" fontId="12" fillId="0" borderId="0" xfId="0" applyFont="1" applyFill="1" applyAlignment="1"/>
    <xf numFmtId="0" fontId="14" fillId="0" borderId="0" xfId="0" applyFont="1" applyFill="1" applyBorder="1" applyAlignment="1">
      <alignment horizontal="right"/>
    </xf>
    <xf numFmtId="170" fontId="14" fillId="0" borderId="8" xfId="0" applyNumberFormat="1" applyFont="1" applyFill="1" applyBorder="1" applyAlignment="1">
      <alignment horizontal="center"/>
    </xf>
    <xf numFmtId="42" fontId="12" fillId="0" borderId="0" xfId="0" applyNumberFormat="1" applyFont="1" applyFill="1" applyBorder="1" applyAlignment="1">
      <alignment horizontal="center"/>
    </xf>
    <xf numFmtId="41" fontId="12" fillId="0" borderId="0" xfId="0" applyNumberFormat="1" applyFont="1" applyFill="1" applyBorder="1" applyAlignment="1">
      <alignment horizontal="center"/>
    </xf>
    <xf numFmtId="41" fontId="12" fillId="0" borderId="1" xfId="0" applyNumberFormat="1" applyFont="1" applyFill="1" applyBorder="1" applyAlignment="1">
      <alignment horizontal="center"/>
    </xf>
    <xf numFmtId="165" fontId="12" fillId="0" borderId="1" xfId="0" applyNumberFormat="1" applyFont="1" applyFill="1" applyBorder="1"/>
    <xf numFmtId="165" fontId="12" fillId="0" borderId="1" xfId="0" applyNumberFormat="1" applyFont="1" applyFill="1" applyBorder="1" applyAlignment="1">
      <alignment horizontal="right"/>
    </xf>
    <xf numFmtId="42" fontId="12" fillId="0" borderId="0" xfId="0" applyNumberFormat="1" applyFont="1" applyFill="1"/>
    <xf numFmtId="42" fontId="12" fillId="0" borderId="0" xfId="0" applyNumberFormat="1" applyFont="1" applyFill="1" applyAlignment="1">
      <alignment horizontal="right"/>
    </xf>
    <xf numFmtId="170" fontId="9" fillId="0" borderId="0" xfId="0" applyNumberFormat="1" applyFont="1" applyFill="1" applyAlignment="1">
      <alignment horizontal="center"/>
    </xf>
    <xf numFmtId="0" fontId="16" fillId="0" borderId="0" xfId="0" applyFont="1" applyFill="1" applyAlignment="1">
      <alignment horizontal="right"/>
    </xf>
    <xf numFmtId="37" fontId="12" fillId="0" borderId="0" xfId="0" applyNumberFormat="1" applyFont="1" applyFill="1" applyAlignment="1">
      <alignment horizontal="center"/>
    </xf>
    <xf numFmtId="37" fontId="12" fillId="0" borderId="0" xfId="0" applyNumberFormat="1" applyFont="1" applyFill="1" applyAlignment="1">
      <alignment horizontal="right"/>
    </xf>
    <xf numFmtId="0" fontId="12" fillId="0" borderId="0" xfId="0" applyFont="1" applyFill="1" applyAlignment="1">
      <alignment wrapText="1"/>
    </xf>
    <xf numFmtId="0" fontId="12" fillId="0" borderId="0" xfId="0" applyFont="1" applyFill="1" applyAlignment="1">
      <alignment horizontal="left" wrapText="1"/>
    </xf>
    <xf numFmtId="0" fontId="12" fillId="0" borderId="0" xfId="0" applyFont="1" applyFill="1" applyAlignment="1">
      <alignment horizontal="left"/>
    </xf>
    <xf numFmtId="166" fontId="12" fillId="0" borderId="0" xfId="0" applyNumberFormat="1" applyFont="1" applyFill="1"/>
    <xf numFmtId="0" fontId="12" fillId="0" borderId="0" xfId="0" applyFont="1" applyFill="1" applyAlignment="1">
      <alignment horizontal="right" wrapText="1"/>
    </xf>
    <xf numFmtId="172" fontId="12" fillId="0" borderId="0" xfId="0" applyNumberFormat="1" applyFont="1" applyFill="1" applyBorder="1" applyAlignment="1">
      <alignment horizontal="right"/>
    </xf>
    <xf numFmtId="42" fontId="12" fillId="0" borderId="10" xfId="0" applyNumberFormat="1" applyFont="1" applyFill="1" applyBorder="1"/>
    <xf numFmtId="0" fontId="20" fillId="0" borderId="0" xfId="0" applyFont="1" applyFill="1"/>
    <xf numFmtId="42" fontId="12" fillId="0" borderId="3" xfId="0" applyNumberFormat="1" applyFont="1" applyFill="1" applyBorder="1"/>
    <xf numFmtId="0" fontId="15" fillId="0" borderId="0" xfId="0" applyFont="1" applyFill="1" applyAlignment="1">
      <alignment horizontal="right"/>
    </xf>
    <xf numFmtId="164" fontId="12" fillId="0" borderId="1" xfId="0" applyNumberFormat="1" applyFont="1" applyFill="1" applyBorder="1"/>
    <xf numFmtId="41" fontId="12" fillId="0" borderId="1" xfId="0" applyNumberFormat="1" applyFont="1" applyFill="1" applyBorder="1"/>
    <xf numFmtId="5" fontId="12" fillId="0" borderId="3" xfId="0" applyNumberFormat="1" applyFont="1" applyFill="1" applyBorder="1"/>
    <xf numFmtId="42" fontId="12" fillId="0" borderId="3" xfId="0" applyNumberFormat="1" applyFont="1" applyFill="1" applyBorder="1" applyAlignment="1">
      <alignment horizontal="center"/>
    </xf>
    <xf numFmtId="42" fontId="12" fillId="0" borderId="5" xfId="0" applyNumberFormat="1" applyFont="1" applyFill="1" applyBorder="1"/>
    <xf numFmtId="42" fontId="12" fillId="0" borderId="2" xfId="0" applyNumberFormat="1" applyFont="1" applyFill="1" applyBorder="1"/>
    <xf numFmtId="43" fontId="12" fillId="0" borderId="0" xfId="2" applyNumberFormat="1" applyFont="1" applyFill="1" applyBorder="1"/>
    <xf numFmtId="37" fontId="21" fillId="0" borderId="0" xfId="8" applyFont="1" applyFill="1" applyAlignment="1">
      <alignment horizontal="center"/>
    </xf>
    <xf numFmtId="37" fontId="2" fillId="0" borderId="0" xfId="8" applyFont="1" applyFill="1" applyAlignment="1"/>
    <xf numFmtId="37" fontId="3" fillId="0" borderId="0" xfId="8" applyFont="1" applyFill="1"/>
    <xf numFmtId="0" fontId="22" fillId="0" borderId="0" xfId="9" applyFont="1" applyFill="1"/>
    <xf numFmtId="37" fontId="2" fillId="0" borderId="0" xfId="8" applyFont="1" applyFill="1" applyAlignment="1">
      <alignment horizontal="center"/>
    </xf>
    <xf numFmtId="37" fontId="4" fillId="0" borderId="0" xfId="8" applyFont="1" applyFill="1" applyAlignment="1">
      <alignment horizontal="centerContinuous"/>
    </xf>
    <xf numFmtId="37" fontId="3" fillId="0" borderId="0" xfId="8" applyFont="1" applyFill="1" applyAlignment="1">
      <alignment horizontal="centerContinuous"/>
    </xf>
    <xf numFmtId="37" fontId="3" fillId="0" borderId="0" xfId="8" applyFont="1" applyFill="1" applyBorder="1" applyAlignment="1">
      <alignment horizontal="center"/>
    </xf>
    <xf numFmtId="172" fontId="2" fillId="0" borderId="0" xfId="8" applyNumberFormat="1" applyFont="1" applyFill="1" applyAlignment="1">
      <alignment horizontal="center"/>
    </xf>
    <xf numFmtId="37" fontId="3" fillId="0" borderId="0" xfId="8" applyFont="1" applyFill="1" applyBorder="1"/>
    <xf numFmtId="165" fontId="3" fillId="0" borderId="0" xfId="10" applyNumberFormat="1" applyFont="1" applyFill="1" applyBorder="1"/>
    <xf numFmtId="37" fontId="3" fillId="0" borderId="0" xfId="8" quotePrefix="1" applyFont="1" applyFill="1" applyAlignment="1">
      <alignment horizontal="center"/>
    </xf>
    <xf numFmtId="37" fontId="3" fillId="0" borderId="0" xfId="8" applyFont="1" applyFill="1" applyAlignment="1">
      <alignment horizontal="left"/>
    </xf>
    <xf numFmtId="10" fontId="3" fillId="0" borderId="0" xfId="11" applyNumberFormat="1" applyFont="1" applyFill="1" applyAlignment="1">
      <alignment horizontal="center"/>
    </xf>
    <xf numFmtId="175" fontId="3" fillId="0" borderId="0" xfId="8" quotePrefix="1" applyNumberFormat="1" applyFont="1" applyFill="1" applyAlignment="1">
      <alignment horizontal="center"/>
    </xf>
    <xf numFmtId="175" fontId="23" fillId="0" borderId="0" xfId="8" applyNumberFormat="1" applyFont="1" applyFill="1" applyAlignment="1">
      <alignment horizontal="center"/>
    </xf>
    <xf numFmtId="164" fontId="3" fillId="0" borderId="0" xfId="12" applyNumberFormat="1" applyFont="1" applyFill="1" applyBorder="1"/>
    <xf numFmtId="176" fontId="3" fillId="0" borderId="0" xfId="12" applyNumberFormat="1" applyFont="1" applyFill="1"/>
    <xf numFmtId="37" fontId="3" fillId="0" borderId="0" xfId="8" applyFont="1" applyFill="1" applyBorder="1" applyAlignment="1">
      <alignment horizontal="left"/>
    </xf>
    <xf numFmtId="176" fontId="3" fillId="0" borderId="0" xfId="8" applyNumberFormat="1" applyFont="1" applyFill="1" applyProtection="1"/>
    <xf numFmtId="177" fontId="3" fillId="0" borderId="1" xfId="10" applyNumberFormat="1" applyFont="1" applyFill="1" applyBorder="1" applyProtection="1"/>
    <xf numFmtId="177" fontId="3" fillId="0" borderId="0" xfId="10" applyNumberFormat="1" applyFont="1" applyFill="1" applyProtection="1"/>
    <xf numFmtId="164" fontId="3" fillId="0" borderId="0" xfId="12" applyNumberFormat="1" applyFont="1" applyFill="1" applyBorder="1" applyProtection="1"/>
    <xf numFmtId="177" fontId="3" fillId="0" borderId="0" xfId="10" applyNumberFormat="1" applyFont="1" applyFill="1" applyBorder="1" applyProtection="1"/>
    <xf numFmtId="37" fontId="21" fillId="0" borderId="0" xfId="8" quotePrefix="1" applyFont="1" applyFill="1" applyAlignment="1">
      <alignment horizontal="center"/>
    </xf>
    <xf numFmtId="37" fontId="3" fillId="0" borderId="0" xfId="8" quotePrefix="1" applyFont="1" applyFill="1" applyAlignment="1">
      <alignment horizontal="left"/>
    </xf>
    <xf numFmtId="9" fontId="3" fillId="0" borderId="0" xfId="10" applyNumberFormat="1" applyFont="1" applyFill="1" applyBorder="1" applyProtection="1"/>
    <xf numFmtId="9" fontId="3" fillId="0" borderId="0" xfId="11" applyNumberFormat="1" applyFont="1" applyFill="1" applyBorder="1" applyProtection="1"/>
    <xf numFmtId="37" fontId="3" fillId="0" borderId="0" xfId="8" quotePrefix="1" applyFont="1" applyFill="1" applyBorder="1" applyAlignment="1">
      <alignment horizontal="left"/>
    </xf>
    <xf numFmtId="10" fontId="3" fillId="0" borderId="0" xfId="11" applyNumberFormat="1" applyFont="1" applyFill="1" applyBorder="1" applyProtection="1"/>
    <xf numFmtId="9" fontId="3" fillId="0" borderId="0" xfId="11" applyFont="1" applyFill="1" applyBorder="1" applyProtection="1"/>
    <xf numFmtId="10" fontId="22" fillId="0" borderId="0" xfId="11" applyNumberFormat="1" applyFont="1" applyFill="1"/>
    <xf numFmtId="176" fontId="3" fillId="0" borderId="1" xfId="8" applyNumberFormat="1" applyFont="1" applyFill="1" applyBorder="1"/>
    <xf numFmtId="175" fontId="3" fillId="0" borderId="0" xfId="8" applyNumberFormat="1" applyFont="1" applyFill="1" applyProtection="1"/>
    <xf numFmtId="176" fontId="3" fillId="0" borderId="3" xfId="8" applyNumberFormat="1" applyFont="1" applyFill="1" applyBorder="1"/>
    <xf numFmtId="167" fontId="3" fillId="0" borderId="0" xfId="11" applyNumberFormat="1" applyFont="1" applyFill="1" applyBorder="1"/>
    <xf numFmtId="167" fontId="3" fillId="0" borderId="1" xfId="11" applyNumberFormat="1" applyFont="1" applyFill="1" applyBorder="1"/>
    <xf numFmtId="167" fontId="3" fillId="0" borderId="2" xfId="11" applyNumberFormat="1" applyFont="1" applyFill="1" applyBorder="1"/>
    <xf numFmtId="175" fontId="3" fillId="0" borderId="0" xfId="8" applyNumberFormat="1" applyFont="1" applyFill="1"/>
    <xf numFmtId="10" fontId="3" fillId="0" borderId="0" xfId="11" applyNumberFormat="1" applyFont="1" applyFill="1"/>
    <xf numFmtId="0" fontId="3" fillId="0" borderId="0" xfId="9" applyFont="1" applyFill="1"/>
    <xf numFmtId="37" fontId="3" fillId="0" borderId="0" xfId="8" applyFont="1" applyFill="1" applyAlignment="1">
      <alignment horizontal="center"/>
    </xf>
    <xf numFmtId="37" fontId="23" fillId="0" borderId="0" xfId="8" applyFont="1" applyFill="1"/>
    <xf numFmtId="167" fontId="3" fillId="0" borderId="1" xfId="11" applyNumberFormat="1" applyFont="1" applyFill="1" applyBorder="1" applyProtection="1"/>
    <xf numFmtId="10" fontId="12" fillId="0" borderId="8" xfId="3" applyNumberFormat="1" applyFont="1" applyFill="1" applyBorder="1"/>
    <xf numFmtId="10" fontId="9" fillId="0" borderId="11" xfId="3" applyNumberFormat="1" applyFont="1" applyFill="1" applyBorder="1"/>
    <xf numFmtId="10" fontId="12" fillId="0" borderId="9" xfId="3" applyNumberFormat="1" applyFont="1" applyFill="1" applyBorder="1"/>
    <xf numFmtId="10" fontId="9" fillId="0" borderId="13" xfId="3" applyNumberFormat="1" applyFont="1" applyFill="1" applyBorder="1"/>
    <xf numFmtId="10" fontId="12" fillId="0" borderId="0" xfId="3" applyNumberFormat="1" applyFont="1" applyFill="1"/>
    <xf numFmtId="166" fontId="12" fillId="0" borderId="8" xfId="3" applyNumberFormat="1" applyFont="1" applyFill="1" applyBorder="1"/>
    <xf numFmtId="166" fontId="12" fillId="0" borderId="9" xfId="3" applyNumberFormat="1" applyFont="1" applyFill="1" applyBorder="1"/>
    <xf numFmtId="0" fontId="12" fillId="0" borderId="0" xfId="0" applyFont="1" applyFill="1" applyAlignment="1">
      <alignment horizontal="left" wrapText="1"/>
    </xf>
    <xf numFmtId="0" fontId="10" fillId="0" borderId="4" xfId="0" applyFont="1" applyFill="1" applyBorder="1" applyAlignment="1">
      <alignment horizontal="center"/>
    </xf>
    <xf numFmtId="0" fontId="10" fillId="0" borderId="5" xfId="0" applyFont="1" applyFill="1" applyBorder="1" applyAlignment="1">
      <alignment horizontal="center"/>
    </xf>
    <xf numFmtId="0" fontId="10" fillId="0" borderId="6" xfId="0" applyFont="1" applyFill="1" applyBorder="1" applyAlignment="1">
      <alignment horizontal="center"/>
    </xf>
    <xf numFmtId="0" fontId="12" fillId="0" borderId="1" xfId="0" applyFont="1" applyFill="1" applyBorder="1" applyAlignment="1">
      <alignment horizontal="center"/>
    </xf>
    <xf numFmtId="0" fontId="12" fillId="0" borderId="0" xfId="0" applyFont="1" applyFill="1" applyAlignment="1">
      <alignment wrapText="1"/>
    </xf>
    <xf numFmtId="0" fontId="9" fillId="0" borderId="0" xfId="0" applyFont="1" applyFill="1" applyAlignment="1">
      <alignment horizontal="center"/>
    </xf>
    <xf numFmtId="0" fontId="5" fillId="0" borderId="0" xfId="0" applyFont="1" applyFill="1" applyAlignment="1">
      <alignment horizontal="center"/>
    </xf>
    <xf numFmtId="174" fontId="9" fillId="0" borderId="0" xfId="7" applyNumberFormat="1" applyFont="1" applyFill="1" applyAlignment="1">
      <alignment horizontal="center"/>
    </xf>
    <xf numFmtId="0" fontId="9" fillId="0" borderId="1" xfId="0" applyFont="1" applyFill="1" applyBorder="1" applyAlignment="1">
      <alignment horizontal="center"/>
    </xf>
    <xf numFmtId="0" fontId="5" fillId="0" borderId="1" xfId="0" applyFont="1" applyFill="1" applyBorder="1" applyAlignment="1"/>
    <xf numFmtId="0" fontId="11" fillId="0" borderId="5" xfId="0" applyFont="1" applyFill="1" applyBorder="1" applyAlignment="1">
      <alignment horizontal="center"/>
    </xf>
    <xf numFmtId="0" fontId="11" fillId="0" borderId="6" xfId="0" applyFont="1" applyFill="1" applyBorder="1" applyAlignment="1">
      <alignment horizontal="center"/>
    </xf>
    <xf numFmtId="37" fontId="2" fillId="0" borderId="0" xfId="8" applyFont="1" applyFill="1" applyAlignment="1"/>
    <xf numFmtId="172" fontId="2" fillId="0" borderId="0" xfId="8" applyNumberFormat="1" applyFont="1" applyFill="1" applyAlignment="1">
      <alignment horizontal="left"/>
    </xf>
  </cellXfs>
  <cellStyles count="13">
    <cellStyle name="Comma" xfId="1" builtinId="3"/>
    <cellStyle name="Comma 31 2" xfId="10"/>
    <cellStyle name="Currency" xfId="2" builtinId="4"/>
    <cellStyle name="Currency 7 2" xfId="12"/>
    <cellStyle name="Good" xfId="7" builtinId="26"/>
    <cellStyle name="Normal" xfId="0" builtinId="0"/>
    <cellStyle name="Normal 10" xfId="5"/>
    <cellStyle name="Normal 2" xfId="6"/>
    <cellStyle name="Normal 30 2" xfId="9"/>
    <cellStyle name="Normal_Composite Tax Rates" xfId="8"/>
    <cellStyle name="Normal_KU Attachment 1 ECR Review (revised) (4)" xfId="4"/>
    <cellStyle name="Percent" xfId="3" builtinId="5"/>
    <cellStyle name="Percent 6 2" xfId="1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Journal%20Entries/KU/2013/J529%20DSM%20Over%20Under/J529%20KU%20Reclass%20DSM%20Upload%202013.08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Journal%20Entries\KU\2013\J529%20DSM%20Over%20Under\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AB40"/>
  <sheetViews>
    <sheetView showGridLines="0" tabSelected="1" zoomScale="70" zoomScaleNormal="70" workbookViewId="0"/>
  </sheetViews>
  <sheetFormatPr defaultColWidth="17.85546875" defaultRowHeight="15.75" x14ac:dyDescent="0.25"/>
  <cols>
    <col min="1" max="1" width="5.42578125" style="4" customWidth="1"/>
    <col min="2" max="2" width="33.28515625" style="4" customWidth="1"/>
    <col min="3" max="3" width="19" style="4" customWidth="1"/>
    <col min="4" max="4" width="4" style="4" bestFit="1" customWidth="1"/>
    <col min="5" max="5" width="1.7109375" style="4" customWidth="1"/>
    <col min="6" max="6" width="16" style="4" bestFit="1" customWidth="1"/>
    <col min="7" max="7" width="2" style="4" customWidth="1"/>
    <col min="8" max="8" width="25.5703125" style="4" bestFit="1" customWidth="1"/>
    <col min="9" max="9" width="2" style="4" customWidth="1"/>
    <col min="10" max="10" width="19" style="4" customWidth="1"/>
    <col min="11" max="11" width="2" style="4" customWidth="1"/>
    <col min="12" max="12" width="19" style="4" customWidth="1"/>
    <col min="13" max="13" width="2.28515625" style="4" customWidth="1"/>
    <col min="14" max="14" width="19" style="4" customWidth="1"/>
    <col min="15" max="15" width="2.28515625" style="4" customWidth="1"/>
    <col min="16" max="16" width="19" style="4" customWidth="1"/>
    <col min="17" max="17" width="1.85546875" style="4" customWidth="1"/>
    <col min="18" max="18" width="19" style="4" customWidth="1"/>
    <col min="19" max="20" width="1.85546875" style="4" customWidth="1"/>
    <col min="21" max="21" width="19" style="4" customWidth="1"/>
    <col min="22" max="22" width="2.28515625" style="4" customWidth="1"/>
    <col min="23" max="23" width="18.28515625" style="4" customWidth="1"/>
    <col min="24" max="24" width="2.42578125" style="4" customWidth="1"/>
    <col min="25" max="25" width="16.42578125" style="4" customWidth="1"/>
    <col min="26" max="26" width="2.85546875" style="4" customWidth="1"/>
    <col min="27" max="27" width="18.140625" style="4" customWidth="1"/>
    <col min="28" max="16384" width="17.85546875" style="4"/>
  </cols>
  <sheetData>
    <row r="1" spans="1:27" x14ac:dyDescent="0.2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V1" s="3"/>
      <c r="X1" s="3"/>
      <c r="Y1" s="3"/>
      <c r="Z1" s="3"/>
    </row>
    <row r="2" spans="1:27" x14ac:dyDescent="0.25">
      <c r="A2" s="1"/>
      <c r="B2" s="2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V2" s="3"/>
      <c r="X2" s="3"/>
      <c r="Y2" s="3"/>
      <c r="Z2" s="3"/>
    </row>
    <row r="3" spans="1:27" x14ac:dyDescent="0.25">
      <c r="A3" s="2"/>
      <c r="B3" s="2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X3" s="3"/>
      <c r="Y3" s="3"/>
    </row>
    <row r="4" spans="1:27" x14ac:dyDescent="0.25">
      <c r="A4" s="5" t="s">
        <v>0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6"/>
      <c r="U4" s="6"/>
      <c r="V4" s="6"/>
      <c r="W4" s="7"/>
      <c r="X4" s="8"/>
      <c r="Y4" s="8"/>
      <c r="Z4" s="8"/>
      <c r="AA4" s="8"/>
    </row>
    <row r="5" spans="1:27" x14ac:dyDescent="0.25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3"/>
      <c r="Y5" s="3"/>
      <c r="Z5" s="3"/>
      <c r="AA5" s="3"/>
    </row>
    <row r="6" spans="1:27" x14ac:dyDescent="0.25">
      <c r="A6" s="10" t="s">
        <v>97</v>
      </c>
      <c r="B6" s="10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7"/>
      <c r="U6" s="7"/>
      <c r="V6" s="7"/>
      <c r="W6" s="7"/>
      <c r="X6" s="8"/>
      <c r="Y6" s="8"/>
      <c r="Z6" s="8"/>
      <c r="AA6" s="8"/>
    </row>
    <row r="7" spans="1:27" x14ac:dyDescent="0.25">
      <c r="A7" s="11" t="s">
        <v>100</v>
      </c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7"/>
      <c r="U7" s="7"/>
      <c r="V7" s="7"/>
      <c r="W7" s="9"/>
    </row>
    <row r="8" spans="1:27" x14ac:dyDescent="0.25">
      <c r="A8" s="12"/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13"/>
      <c r="S8" s="7"/>
      <c r="T8" s="7"/>
      <c r="U8" s="7"/>
      <c r="V8" s="7"/>
      <c r="W8" s="9"/>
    </row>
    <row r="9" spans="1:27" ht="18" x14ac:dyDescent="0.4">
      <c r="A9" s="2"/>
      <c r="B9" s="14"/>
      <c r="C9" s="14"/>
      <c r="D9" s="14"/>
      <c r="E9" s="14"/>
      <c r="F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</row>
    <row r="10" spans="1:27" x14ac:dyDescent="0.25">
      <c r="A10" s="2"/>
      <c r="B10" s="2"/>
      <c r="C10" s="3"/>
      <c r="D10" s="3"/>
      <c r="E10" s="3"/>
      <c r="H10" s="3"/>
      <c r="I10" s="3"/>
      <c r="J10" s="3"/>
      <c r="K10" s="3"/>
      <c r="L10" s="15" t="s">
        <v>1</v>
      </c>
      <c r="O10" s="3"/>
      <c r="P10" s="3"/>
      <c r="Q10" s="3"/>
      <c r="R10" s="3"/>
      <c r="T10" s="15"/>
    </row>
    <row r="11" spans="1:27" x14ac:dyDescent="0.25">
      <c r="A11" s="2"/>
      <c r="B11" s="2"/>
      <c r="C11" s="15"/>
      <c r="D11" s="15"/>
      <c r="E11" s="15"/>
      <c r="H11" s="15"/>
      <c r="I11" s="15"/>
      <c r="J11" s="15"/>
      <c r="K11" s="15"/>
      <c r="L11" s="15" t="s">
        <v>2</v>
      </c>
      <c r="M11" s="15"/>
      <c r="N11" s="15" t="s">
        <v>3</v>
      </c>
      <c r="Q11" s="15"/>
      <c r="R11" s="16" t="s">
        <v>4</v>
      </c>
      <c r="T11" s="16"/>
      <c r="V11" s="15"/>
      <c r="W11" s="15"/>
    </row>
    <row r="12" spans="1:27" x14ac:dyDescent="0.25">
      <c r="A12" s="2"/>
      <c r="B12" s="2"/>
      <c r="C12" s="15"/>
      <c r="D12" s="15"/>
      <c r="E12" s="15"/>
      <c r="F12" s="15"/>
      <c r="H12" s="15"/>
      <c r="I12" s="15"/>
      <c r="J12" s="15" t="s">
        <v>5</v>
      </c>
      <c r="K12" s="15"/>
      <c r="L12" s="15" t="s">
        <v>6</v>
      </c>
      <c r="M12" s="15"/>
      <c r="N12" s="15" t="s">
        <v>7</v>
      </c>
      <c r="O12" s="16"/>
      <c r="P12" s="15" t="s">
        <v>8</v>
      </c>
      <c r="Q12" s="15"/>
      <c r="R12" s="15" t="s">
        <v>8</v>
      </c>
    </row>
    <row r="13" spans="1:27" x14ac:dyDescent="0.25">
      <c r="A13" s="2"/>
      <c r="B13" s="3"/>
      <c r="C13" s="15" t="s">
        <v>9</v>
      </c>
      <c r="D13" s="15"/>
      <c r="E13" s="15"/>
      <c r="F13" s="16" t="s">
        <v>10</v>
      </c>
      <c r="H13" s="15"/>
      <c r="I13" s="15"/>
      <c r="J13" s="15" t="s">
        <v>11</v>
      </c>
      <c r="K13" s="15"/>
      <c r="L13" s="15" t="s">
        <v>12</v>
      </c>
      <c r="M13" s="15"/>
      <c r="N13" s="15" t="s">
        <v>12</v>
      </c>
      <c r="O13" s="16"/>
      <c r="P13" s="15" t="s">
        <v>13</v>
      </c>
      <c r="Q13" s="15"/>
      <c r="R13" s="16" t="s">
        <v>12</v>
      </c>
    </row>
    <row r="14" spans="1:27" x14ac:dyDescent="0.25">
      <c r="A14" s="3"/>
      <c r="B14" s="3"/>
      <c r="C14" s="17" t="s">
        <v>158</v>
      </c>
      <c r="D14" s="15"/>
      <c r="E14" s="15"/>
      <c r="F14" s="16" t="s">
        <v>14</v>
      </c>
      <c r="H14" s="15" t="s">
        <v>15</v>
      </c>
      <c r="I14" s="15"/>
      <c r="J14" s="18" t="s">
        <v>16</v>
      </c>
      <c r="K14" s="15"/>
      <c r="L14" s="18" t="s">
        <v>17</v>
      </c>
      <c r="M14" s="15"/>
      <c r="N14" s="19" t="s">
        <v>18</v>
      </c>
      <c r="O14" s="16"/>
      <c r="P14" s="15" t="s">
        <v>19</v>
      </c>
      <c r="Q14" s="15"/>
      <c r="R14" s="18" t="s">
        <v>20</v>
      </c>
    </row>
    <row r="15" spans="1:27" x14ac:dyDescent="0.25">
      <c r="A15" s="3"/>
      <c r="B15" s="3"/>
      <c r="C15" s="20">
        <v>-1</v>
      </c>
      <c r="D15" s="15"/>
      <c r="E15" s="16"/>
      <c r="F15" s="20">
        <v>-2</v>
      </c>
      <c r="H15" s="20">
        <v>-3</v>
      </c>
      <c r="I15" s="15"/>
      <c r="J15" s="21">
        <v>-4</v>
      </c>
      <c r="K15" s="15"/>
      <c r="L15" s="21">
        <v>-5</v>
      </c>
      <c r="M15" s="15"/>
      <c r="N15" s="20">
        <v>-6</v>
      </c>
      <c r="O15" s="15"/>
      <c r="P15" s="20">
        <v>-7</v>
      </c>
      <c r="Q15" s="15"/>
      <c r="R15" s="20">
        <v>-8</v>
      </c>
    </row>
    <row r="16" spans="1:27" ht="30" customHeight="1" x14ac:dyDescent="0.25">
      <c r="A16" s="22" t="s">
        <v>21</v>
      </c>
      <c r="B16" s="3" t="s">
        <v>22</v>
      </c>
      <c r="C16" s="23">
        <f>ROUND('Tab 2 - ECC Aug18'!E62,0)</f>
        <v>93975981</v>
      </c>
      <c r="D16" s="24"/>
      <c r="E16" s="3"/>
      <c r="F16" s="25">
        <f>ROUND(C16/$C$19,4)</f>
        <v>1.78E-2</v>
      </c>
      <c r="H16" s="23">
        <v>0</v>
      </c>
      <c r="I16" s="3"/>
      <c r="J16" s="23">
        <f>ROUND(+F16*$J$19,0)</f>
        <v>-7631</v>
      </c>
      <c r="K16" s="3"/>
      <c r="L16" s="23">
        <f>SUM(H16:K16)</f>
        <v>-7631</v>
      </c>
      <c r="M16" s="3"/>
      <c r="N16" s="26">
        <f>+C16+L16</f>
        <v>93968350</v>
      </c>
      <c r="P16" s="27">
        <v>0.8911</v>
      </c>
      <c r="Q16" s="3"/>
      <c r="R16" s="26">
        <f>ROUND(+N16*P16,0)</f>
        <v>83735197</v>
      </c>
    </row>
    <row r="17" spans="1:28" ht="30" customHeight="1" x14ac:dyDescent="0.25">
      <c r="A17" s="22" t="s">
        <v>23</v>
      </c>
      <c r="B17" s="3" t="s">
        <v>24</v>
      </c>
      <c r="C17" s="28">
        <f>ROUND('Tab 2 - ECC Aug18'!E48,0)</f>
        <v>2333644267</v>
      </c>
      <c r="D17" s="24"/>
      <c r="E17" s="3"/>
      <c r="F17" s="25">
        <f>ROUND(C17/$C$19,4)</f>
        <v>0.44159999999999999</v>
      </c>
      <c r="H17" s="29">
        <v>0</v>
      </c>
      <c r="I17" s="3"/>
      <c r="J17" s="28">
        <f>ROUND(+F17*$J$19,0)</f>
        <v>-189320</v>
      </c>
      <c r="K17" s="3"/>
      <c r="L17" s="28">
        <f>SUM(H17:K17)</f>
        <v>-189320</v>
      </c>
      <c r="M17" s="3"/>
      <c r="N17" s="30">
        <f>+C17+L17</f>
        <v>2333454947</v>
      </c>
      <c r="P17" s="31">
        <v>0.8911</v>
      </c>
      <c r="Q17" s="3"/>
      <c r="R17" s="30">
        <f>ROUND(+N17*P17,0)</f>
        <v>2079341703</v>
      </c>
    </row>
    <row r="18" spans="1:28" ht="30" customHeight="1" x14ac:dyDescent="0.25">
      <c r="A18" s="22" t="s">
        <v>25</v>
      </c>
      <c r="B18" s="3" t="s">
        <v>26</v>
      </c>
      <c r="C18" s="28">
        <v>2856428786</v>
      </c>
      <c r="D18" s="3"/>
      <c r="E18" s="3"/>
      <c r="F18" s="32">
        <f>ROUND(1-F16-F17,4)</f>
        <v>0.54059999999999997</v>
      </c>
      <c r="H18" s="29">
        <f>H19</f>
        <v>0</v>
      </c>
      <c r="I18" s="3"/>
      <c r="J18" s="29">
        <f>+J19-J16-J17</f>
        <v>-231763</v>
      </c>
      <c r="K18" s="3"/>
      <c r="L18" s="29">
        <f>SUM(H18:K18)</f>
        <v>-231763</v>
      </c>
      <c r="M18" s="3"/>
      <c r="N18" s="30">
        <f>+C18+L18</f>
        <v>2856197023</v>
      </c>
      <c r="P18" s="31">
        <v>0.8911</v>
      </c>
      <c r="Q18" s="3"/>
      <c r="R18" s="30">
        <f>ROUND(+N18*P18,0)</f>
        <v>2545157167</v>
      </c>
    </row>
    <row r="19" spans="1:28" ht="30" customHeight="1" thickBot="1" x14ac:dyDescent="0.3">
      <c r="A19" s="22" t="s">
        <v>27</v>
      </c>
      <c r="B19" s="3" t="s">
        <v>28</v>
      </c>
      <c r="C19" s="33">
        <f>SUM(C16:C18)</f>
        <v>5284049034</v>
      </c>
      <c r="D19" s="3"/>
      <c r="E19" s="3"/>
      <c r="F19" s="34">
        <f>SUM(F16:F18)</f>
        <v>1</v>
      </c>
      <c r="H19" s="35">
        <v>0</v>
      </c>
      <c r="I19" s="3"/>
      <c r="J19" s="35">
        <v>-428714</v>
      </c>
      <c r="K19" s="3"/>
      <c r="L19" s="35">
        <f>SUM(L16:L18)</f>
        <v>-428714</v>
      </c>
      <c r="M19" s="3"/>
      <c r="N19" s="35">
        <f>SUM(N16:N18)</f>
        <v>5283620320</v>
      </c>
      <c r="Q19" s="3"/>
      <c r="R19" s="35">
        <f>SUM(R16:R18)</f>
        <v>4708234067</v>
      </c>
    </row>
    <row r="20" spans="1:28" ht="16.5" thickTop="1" x14ac:dyDescent="0.25">
      <c r="A20" s="3"/>
      <c r="B20" s="3"/>
      <c r="C20" s="3"/>
      <c r="D20" s="3"/>
      <c r="E20" s="3"/>
      <c r="F20" s="3"/>
      <c r="H20" s="3"/>
      <c r="I20" s="3"/>
      <c r="J20" s="3"/>
      <c r="K20" s="3"/>
      <c r="L20" s="3"/>
      <c r="M20" s="3"/>
      <c r="N20" s="3"/>
      <c r="O20" s="3"/>
      <c r="Q20" s="3"/>
      <c r="S20" s="3"/>
    </row>
    <row r="21" spans="1:28" x14ac:dyDescent="0.25">
      <c r="A21" s="3"/>
      <c r="B21" s="3"/>
      <c r="C21" s="36"/>
      <c r="D21" s="3"/>
      <c r="E21" s="3"/>
      <c r="F21" s="3"/>
      <c r="H21" s="3"/>
      <c r="I21" s="3"/>
      <c r="J21" s="3"/>
      <c r="K21" s="3"/>
      <c r="L21" s="3"/>
      <c r="M21" s="3"/>
      <c r="N21" s="3"/>
      <c r="O21" s="3"/>
      <c r="P21" s="3"/>
      <c r="Q21" s="3"/>
      <c r="T21" s="3"/>
    </row>
    <row r="22" spans="1:28" ht="18" x14ac:dyDescent="0.4">
      <c r="A22" s="3"/>
      <c r="B22" s="3"/>
      <c r="C22" s="14"/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3"/>
    </row>
    <row r="23" spans="1:28" ht="18" x14ac:dyDescent="0.4">
      <c r="A23" s="3"/>
      <c r="B23" s="3"/>
      <c r="C23" s="14"/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3"/>
    </row>
    <row r="24" spans="1:28" ht="18" x14ac:dyDescent="0.4">
      <c r="A24" s="3"/>
      <c r="B24" s="3"/>
      <c r="C24" s="14"/>
      <c r="D24" s="14"/>
      <c r="E24" s="14"/>
      <c r="F24" s="14"/>
      <c r="G24" s="14"/>
      <c r="H24" s="37"/>
      <c r="I24" s="14"/>
      <c r="J24" s="37"/>
      <c r="K24" s="14"/>
      <c r="L24" s="37" t="s">
        <v>29</v>
      </c>
      <c r="M24" s="14"/>
      <c r="N24" s="14"/>
      <c r="O24" s="14"/>
      <c r="R24" s="3"/>
      <c r="S24" s="3"/>
      <c r="X24" s="3"/>
      <c r="AB24" s="16"/>
    </row>
    <row r="25" spans="1:28" ht="18" x14ac:dyDescent="0.4">
      <c r="A25" s="3"/>
      <c r="B25" s="3"/>
      <c r="C25" s="14"/>
      <c r="D25" s="14"/>
      <c r="E25" s="14"/>
      <c r="F25" s="14"/>
      <c r="G25" s="14"/>
      <c r="H25" s="37"/>
      <c r="I25" s="14"/>
      <c r="J25" s="37"/>
      <c r="K25" s="14"/>
      <c r="L25" s="16" t="s">
        <v>4</v>
      </c>
      <c r="M25" s="14"/>
      <c r="P25" s="15"/>
      <c r="Q25" s="15"/>
      <c r="R25" s="15" t="s">
        <v>30</v>
      </c>
      <c r="X25" s="3"/>
      <c r="AB25" s="16"/>
    </row>
    <row r="26" spans="1:28" x14ac:dyDescent="0.25">
      <c r="A26" s="3"/>
      <c r="B26" s="3"/>
      <c r="C26" s="16" t="s">
        <v>4</v>
      </c>
      <c r="D26" s="3"/>
      <c r="E26" s="3"/>
      <c r="F26" s="3"/>
      <c r="H26" s="37" t="s">
        <v>31</v>
      </c>
      <c r="J26" s="38" t="s">
        <v>32</v>
      </c>
      <c r="L26" s="15" t="s">
        <v>8</v>
      </c>
      <c r="M26" s="3"/>
      <c r="N26" s="16" t="s">
        <v>29</v>
      </c>
      <c r="P26" s="15" t="s">
        <v>33</v>
      </c>
      <c r="Q26" s="15"/>
      <c r="R26" s="15" t="s">
        <v>34</v>
      </c>
      <c r="X26" s="3"/>
      <c r="AA26" s="16"/>
      <c r="AB26" s="16"/>
    </row>
    <row r="27" spans="1:28" ht="18" x14ac:dyDescent="0.4">
      <c r="C27" s="15" t="s">
        <v>8</v>
      </c>
      <c r="D27" s="39"/>
      <c r="E27" s="39"/>
      <c r="F27" s="16" t="s">
        <v>10</v>
      </c>
      <c r="H27" s="15" t="s">
        <v>35</v>
      </c>
      <c r="J27" s="38" t="s">
        <v>13</v>
      </c>
      <c r="L27" s="16" t="s">
        <v>12</v>
      </c>
      <c r="M27" s="39"/>
      <c r="N27" s="16" t="s">
        <v>10</v>
      </c>
      <c r="P27" s="15" t="s">
        <v>30</v>
      </c>
      <c r="Q27" s="15"/>
      <c r="R27" s="15" t="s">
        <v>36</v>
      </c>
      <c r="X27" s="39"/>
      <c r="AA27" s="16"/>
      <c r="AB27" s="40"/>
    </row>
    <row r="28" spans="1:28" x14ac:dyDescent="0.25">
      <c r="A28" s="41"/>
      <c r="B28" s="42"/>
      <c r="C28" s="16" t="s">
        <v>12</v>
      </c>
      <c r="F28" s="16" t="s">
        <v>14</v>
      </c>
      <c r="H28" s="18" t="s">
        <v>37</v>
      </c>
      <c r="J28" s="18" t="s">
        <v>38</v>
      </c>
      <c r="L28" s="18" t="s">
        <v>39</v>
      </c>
      <c r="N28" s="16" t="s">
        <v>14</v>
      </c>
      <c r="P28" s="15" t="s">
        <v>40</v>
      </c>
      <c r="Q28" s="15"/>
      <c r="R28" s="19" t="s">
        <v>41</v>
      </c>
      <c r="X28" s="16"/>
      <c r="AA28" s="16"/>
      <c r="AB28" s="40"/>
    </row>
    <row r="29" spans="1:28" x14ac:dyDescent="0.25">
      <c r="A29" s="42"/>
      <c r="B29" s="42"/>
      <c r="C29" s="20">
        <v>-8</v>
      </c>
      <c r="D29" s="16"/>
      <c r="E29" s="16"/>
      <c r="F29" s="20">
        <v>-9</v>
      </c>
      <c r="H29" s="20">
        <v>-10</v>
      </c>
      <c r="J29" s="21">
        <v>-11</v>
      </c>
      <c r="L29" s="20">
        <v>-12</v>
      </c>
      <c r="M29" s="16"/>
      <c r="N29" s="20">
        <v>-13</v>
      </c>
      <c r="P29" s="20">
        <v>-14</v>
      </c>
      <c r="Q29" s="15"/>
      <c r="R29" s="20">
        <v>-15</v>
      </c>
      <c r="X29" s="16"/>
      <c r="AA29" s="16"/>
      <c r="AB29" s="16"/>
    </row>
    <row r="30" spans="1:28" ht="30" customHeight="1" x14ac:dyDescent="0.25">
      <c r="A30" s="22" t="s">
        <v>21</v>
      </c>
      <c r="B30" s="3" t="s">
        <v>22</v>
      </c>
      <c r="C30" s="23">
        <f>+R16</f>
        <v>83735197</v>
      </c>
      <c r="D30" s="28"/>
      <c r="E30" s="3"/>
      <c r="F30" s="25">
        <f>ROUND(+C30/$C$33,4)</f>
        <v>1.78E-2</v>
      </c>
      <c r="H30" s="23">
        <f>ROUND(+F30*$H$33,0)</f>
        <v>-19452972</v>
      </c>
      <c r="J30" s="23">
        <f>ROUND(+F30*$J$33,0)</f>
        <v>-83332</v>
      </c>
      <c r="L30" s="43">
        <f>+C30+H30+J30</f>
        <v>64198893</v>
      </c>
      <c r="M30" s="16"/>
      <c r="N30" s="44">
        <f>ROUND(+L30/$L$33,4)</f>
        <v>1.78E-2</v>
      </c>
      <c r="O30" s="45"/>
      <c r="P30" s="27">
        <f>ROUND('Tab 2 - ECC Aug18'!Q62,4)</f>
        <v>2.2599999999999999E-2</v>
      </c>
      <c r="Q30" s="46"/>
      <c r="R30" s="27">
        <f>ROUND(+$N$30*$P$30,4)</f>
        <v>4.0000000000000002E-4</v>
      </c>
      <c r="X30" s="16"/>
      <c r="AA30" s="47"/>
      <c r="AB30" s="48"/>
    </row>
    <row r="31" spans="1:28" ht="30" customHeight="1" x14ac:dyDescent="0.25">
      <c r="A31" s="22" t="s">
        <v>23</v>
      </c>
      <c r="B31" s="3" t="s">
        <v>24</v>
      </c>
      <c r="C31" s="28">
        <f>+R17</f>
        <v>2079341703</v>
      </c>
      <c r="D31" s="28"/>
      <c r="E31" s="3"/>
      <c r="F31" s="25">
        <f>ROUND(+C31/$C$33,4)</f>
        <v>0.44159999999999999</v>
      </c>
      <c r="H31" s="28">
        <f>ROUND(+F31*$H$33,0)</f>
        <v>-482608555</v>
      </c>
      <c r="J31" s="28">
        <f>ROUND(+F31*$J$33,0)</f>
        <v>-2067391</v>
      </c>
      <c r="L31" s="49">
        <f>+C31+H31+J31</f>
        <v>1594665757</v>
      </c>
      <c r="M31" s="16"/>
      <c r="N31" s="44">
        <f>ROUND(+L31/$L$33,4)</f>
        <v>0.44169999999999998</v>
      </c>
      <c r="O31" s="45"/>
      <c r="P31" s="27">
        <f>ROUND('Tab 2 - ECC Aug18'!Q48,4)</f>
        <v>4.1700000000000001E-2</v>
      </c>
      <c r="Q31" s="46"/>
      <c r="R31" s="27">
        <f>ROUND(+$N$31*$P$31,4)</f>
        <v>1.84E-2</v>
      </c>
      <c r="U31" s="50"/>
      <c r="V31" s="50"/>
      <c r="W31" s="50"/>
      <c r="X31" s="50"/>
      <c r="Z31" s="50"/>
      <c r="AA31" s="47"/>
      <c r="AB31" s="48"/>
    </row>
    <row r="32" spans="1:28" ht="30" customHeight="1" x14ac:dyDescent="0.25">
      <c r="A32" s="22" t="s">
        <v>25</v>
      </c>
      <c r="B32" s="3" t="s">
        <v>26</v>
      </c>
      <c r="C32" s="28">
        <f>+R18</f>
        <v>2545157167</v>
      </c>
      <c r="D32" s="28"/>
      <c r="E32" s="3"/>
      <c r="F32" s="25">
        <f>ROUND(1-F30-F31,4)</f>
        <v>0.54059999999999997</v>
      </c>
      <c r="H32" s="28">
        <f>+H33-H30-H31</f>
        <v>-590802048</v>
      </c>
      <c r="J32" s="28">
        <f>+J33-J30-J31</f>
        <v>-2530869</v>
      </c>
      <c r="L32" s="49">
        <f>+C32+H32+J32</f>
        <v>1951824250</v>
      </c>
      <c r="N32" s="25">
        <f>ROUND(1-N30-N31,4)</f>
        <v>0.54049999999999998</v>
      </c>
      <c r="O32" s="45"/>
      <c r="P32" s="27">
        <v>9.7000000000000003E-2</v>
      </c>
      <c r="Q32" s="46"/>
      <c r="R32" s="27">
        <f>ROUND(+$N$32*$P$32,4)</f>
        <v>5.2400000000000002E-2</v>
      </c>
      <c r="AA32" s="51"/>
      <c r="AB32" s="48"/>
    </row>
    <row r="33" spans="1:28" ht="30" customHeight="1" thickBot="1" x14ac:dyDescent="0.3">
      <c r="A33" s="22" t="s">
        <v>27</v>
      </c>
      <c r="B33" s="3" t="s">
        <v>28</v>
      </c>
      <c r="C33" s="35">
        <f>SUM(C30:C32)</f>
        <v>4708234067</v>
      </c>
      <c r="D33" s="28"/>
      <c r="E33" s="3"/>
      <c r="F33" s="52">
        <f>SUM(F30:F32)</f>
        <v>1</v>
      </c>
      <c r="H33" s="35">
        <v>-1092863575</v>
      </c>
      <c r="J33" s="35">
        <v>-4681592</v>
      </c>
      <c r="L33" s="35">
        <f>SUM(L30:L32)</f>
        <v>3610688900</v>
      </c>
      <c r="N33" s="52">
        <f>SUM(N30:N32)</f>
        <v>1</v>
      </c>
      <c r="P33" s="48"/>
      <c r="Q33" s="3"/>
      <c r="R33" s="53">
        <f>ROUND(SUM(R30:R32),4)</f>
        <v>7.1199999999999999E-2</v>
      </c>
      <c r="AB33" s="48"/>
    </row>
    <row r="34" spans="1:28" ht="35.1" customHeight="1" thickTop="1" thickBot="1" x14ac:dyDescent="0.3">
      <c r="A34" s="22" t="s">
        <v>42</v>
      </c>
      <c r="B34" s="3" t="s">
        <v>43</v>
      </c>
      <c r="R34" s="54">
        <f>ROUND(R33+(R33-R31-R30)*(24.95%/(1-24.95%)),4)</f>
        <v>8.8599999999999998E-2</v>
      </c>
    </row>
    <row r="35" spans="1:28" ht="16.5" thickTop="1" x14ac:dyDescent="0.25"/>
    <row r="39" spans="1:28" x14ac:dyDescent="0.25">
      <c r="L39" s="55"/>
      <c r="N39" s="56"/>
      <c r="P39" s="57"/>
    </row>
    <row r="40" spans="1:28" x14ac:dyDescent="0.25">
      <c r="L40" s="55"/>
      <c r="N40" s="56"/>
    </row>
  </sheetData>
  <printOptions horizontalCentered="1" gridLinesSet="0"/>
  <pageMargins left="0.32" right="0.33" top="0.75" bottom="0.5" header="0.5" footer="0"/>
  <pageSetup scale="61" orientation="landscape" r:id="rId1"/>
  <headerFooter scaleWithDoc="0">
    <oddFooter>&amp;R&amp;"Times New Roman,Bold"&amp;12&amp;K000000Attachment to Response to Attachment to Response to Question No. 5 (a-c)
Page 1 of 3
Ne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81"/>
  <sheetViews>
    <sheetView showGridLines="0" zoomScale="80" zoomScaleNormal="80" zoomScaleSheetLayoutView="80" workbookViewId="0">
      <selection sqref="A1:Q1"/>
    </sheetView>
  </sheetViews>
  <sheetFormatPr defaultColWidth="9.7109375" defaultRowHeight="15" x14ac:dyDescent="0.2"/>
  <cols>
    <col min="1" max="1" width="49.140625" style="72" customWidth="1"/>
    <col min="2" max="2" width="15.85546875" style="114" customWidth="1"/>
    <col min="3" max="3" width="12.7109375" style="72" bestFit="1" customWidth="1"/>
    <col min="4" max="4" width="5.5703125" style="89" customWidth="1"/>
    <col min="5" max="5" width="22.42578125" style="72" customWidth="1"/>
    <col min="6" max="6" width="5.5703125" style="98" customWidth="1"/>
    <col min="7" max="7" width="19.85546875" style="72" customWidth="1"/>
    <col min="8" max="8" width="5.5703125" style="89" customWidth="1"/>
    <col min="9" max="9" width="16.85546875" style="72" customWidth="1"/>
    <col min="10" max="10" width="5.5703125" style="89" customWidth="1"/>
    <col min="11" max="11" width="16" style="72" customWidth="1"/>
    <col min="12" max="12" width="5.5703125" style="89" customWidth="1"/>
    <col min="13" max="13" width="16.5703125" style="72" customWidth="1"/>
    <col min="14" max="14" width="5.7109375" style="72" bestFit="1" customWidth="1"/>
    <col min="15" max="15" width="17.42578125" style="72" bestFit="1" customWidth="1"/>
    <col min="16" max="16" width="1" style="72" customWidth="1"/>
    <col min="17" max="17" width="15.42578125" style="118" bestFit="1" customWidth="1"/>
    <col min="18" max="18" width="13.5703125" style="72" bestFit="1" customWidth="1"/>
    <col min="19" max="16384" width="9.7109375" style="72"/>
  </cols>
  <sheetData>
    <row r="1" spans="1:17" s="64" customFormat="1" ht="15.75" x14ac:dyDescent="0.25">
      <c r="A1" s="208" t="s">
        <v>0</v>
      </c>
      <c r="B1" s="209"/>
      <c r="C1" s="209"/>
      <c r="D1" s="209"/>
      <c r="E1" s="209"/>
      <c r="F1" s="209"/>
      <c r="G1" s="209"/>
      <c r="H1" s="209"/>
      <c r="I1" s="209"/>
      <c r="J1" s="209"/>
      <c r="K1" s="209"/>
      <c r="L1" s="209"/>
      <c r="M1" s="209"/>
      <c r="N1" s="209"/>
      <c r="O1" s="209"/>
      <c r="P1" s="209"/>
      <c r="Q1" s="209"/>
    </row>
    <row r="2" spans="1:17" s="64" customFormat="1" ht="15.75" x14ac:dyDescent="0.25">
      <c r="A2" s="208" t="s">
        <v>44</v>
      </c>
      <c r="B2" s="209"/>
      <c r="C2" s="209"/>
      <c r="D2" s="209"/>
      <c r="E2" s="209"/>
      <c r="F2" s="209"/>
      <c r="G2" s="209"/>
      <c r="H2" s="209"/>
      <c r="I2" s="209"/>
      <c r="J2" s="209"/>
      <c r="K2" s="209"/>
      <c r="L2" s="209"/>
      <c r="M2" s="209"/>
      <c r="N2" s="209"/>
      <c r="O2" s="209"/>
      <c r="P2" s="209"/>
      <c r="Q2" s="209"/>
    </row>
    <row r="3" spans="1:17" s="64" customFormat="1" ht="15.75" x14ac:dyDescent="0.25">
      <c r="A3" s="210">
        <v>43343</v>
      </c>
      <c r="B3" s="210"/>
      <c r="C3" s="210"/>
      <c r="D3" s="210"/>
      <c r="E3" s="210"/>
      <c r="F3" s="210"/>
      <c r="G3" s="210"/>
      <c r="H3" s="210"/>
      <c r="I3" s="210"/>
      <c r="J3" s="210"/>
      <c r="K3" s="210"/>
      <c r="L3" s="210"/>
      <c r="M3" s="210"/>
      <c r="N3" s="210"/>
      <c r="O3" s="210"/>
      <c r="P3" s="210"/>
      <c r="Q3" s="210"/>
    </row>
    <row r="4" spans="1:17" s="65" customFormat="1" ht="15.75" x14ac:dyDescent="0.25">
      <c r="A4" s="211" t="s">
        <v>111</v>
      </c>
      <c r="B4" s="212"/>
      <c r="C4" s="212"/>
      <c r="D4" s="212"/>
      <c r="E4" s="212"/>
      <c r="F4" s="212"/>
      <c r="G4" s="212"/>
      <c r="H4" s="212"/>
      <c r="I4" s="212"/>
      <c r="J4" s="212"/>
      <c r="K4" s="212"/>
      <c r="L4" s="212"/>
      <c r="M4" s="212"/>
      <c r="N4" s="212"/>
      <c r="O4" s="212"/>
      <c r="P4" s="212"/>
      <c r="Q4" s="212"/>
    </row>
    <row r="5" spans="1:17" s="64" customFormat="1" ht="20.25" x14ac:dyDescent="0.3">
      <c r="A5" s="203" t="s">
        <v>45</v>
      </c>
      <c r="B5" s="213"/>
      <c r="C5" s="213"/>
      <c r="D5" s="213"/>
      <c r="E5" s="213"/>
      <c r="F5" s="213"/>
      <c r="G5" s="213"/>
      <c r="H5" s="213"/>
      <c r="I5" s="213"/>
      <c r="J5" s="213"/>
      <c r="K5" s="213"/>
      <c r="L5" s="213"/>
      <c r="M5" s="213"/>
      <c r="N5" s="213"/>
      <c r="O5" s="213"/>
      <c r="P5" s="213"/>
      <c r="Q5" s="214"/>
    </row>
    <row r="6" spans="1:17" ht="15.75" x14ac:dyDescent="0.25">
      <c r="A6" s="66"/>
      <c r="B6" s="67"/>
      <c r="C6" s="68"/>
      <c r="D6" s="69"/>
      <c r="E6" s="68"/>
      <c r="F6" s="70"/>
      <c r="G6" s="68"/>
      <c r="H6" s="69"/>
      <c r="I6" s="68"/>
      <c r="J6" s="69"/>
      <c r="K6" s="68"/>
      <c r="L6" s="69"/>
      <c r="M6" s="68"/>
      <c r="N6" s="68"/>
      <c r="O6" s="68"/>
      <c r="P6" s="68"/>
      <c r="Q6" s="71"/>
    </row>
    <row r="7" spans="1:17" x14ac:dyDescent="0.2">
      <c r="A7" s="58"/>
      <c r="B7" s="67"/>
      <c r="C7" s="68"/>
      <c r="D7" s="73"/>
      <c r="E7" s="68"/>
      <c r="F7" s="68"/>
      <c r="G7" s="206" t="s">
        <v>46</v>
      </c>
      <c r="H7" s="206"/>
      <c r="I7" s="206"/>
      <c r="J7" s="206"/>
      <c r="K7" s="206"/>
      <c r="L7" s="206"/>
      <c r="M7" s="206"/>
      <c r="N7" s="206"/>
      <c r="O7" s="206"/>
      <c r="P7" s="67"/>
      <c r="Q7" s="74"/>
    </row>
    <row r="8" spans="1:17" x14ac:dyDescent="0.2">
      <c r="A8" s="75"/>
      <c r="B8" s="67"/>
      <c r="C8" s="68"/>
      <c r="D8" s="73"/>
      <c r="E8" s="68"/>
      <c r="F8" s="68"/>
      <c r="G8" s="68"/>
      <c r="H8" s="73"/>
      <c r="I8" s="67" t="s">
        <v>47</v>
      </c>
      <c r="J8" s="73"/>
      <c r="K8" s="67" t="s">
        <v>48</v>
      </c>
      <c r="L8" s="73"/>
      <c r="M8" s="67" t="s">
        <v>112</v>
      </c>
      <c r="N8" s="68"/>
      <c r="O8" s="67"/>
      <c r="P8" s="67"/>
      <c r="Q8" s="74" t="s">
        <v>49</v>
      </c>
    </row>
    <row r="9" spans="1:17" ht="30" x14ac:dyDescent="0.2">
      <c r="A9" s="75"/>
      <c r="B9" s="76" t="s">
        <v>50</v>
      </c>
      <c r="C9" s="76" t="s">
        <v>40</v>
      </c>
      <c r="D9" s="73"/>
      <c r="E9" s="76" t="s">
        <v>51</v>
      </c>
      <c r="F9" s="68"/>
      <c r="G9" s="77" t="s">
        <v>52</v>
      </c>
      <c r="H9" s="73"/>
      <c r="I9" s="78" t="s">
        <v>113</v>
      </c>
      <c r="J9" s="73"/>
      <c r="K9" s="78" t="s">
        <v>53</v>
      </c>
      <c r="L9" s="79"/>
      <c r="M9" s="77" t="s">
        <v>114</v>
      </c>
      <c r="N9" s="68"/>
      <c r="O9" s="77" t="s">
        <v>54</v>
      </c>
      <c r="P9" s="67"/>
      <c r="Q9" s="80" t="s">
        <v>115</v>
      </c>
    </row>
    <row r="10" spans="1:17" ht="15.75" x14ac:dyDescent="0.25">
      <c r="A10" s="81" t="s">
        <v>101</v>
      </c>
      <c r="B10" s="82"/>
      <c r="C10" s="83"/>
      <c r="D10" s="73"/>
      <c r="E10" s="84"/>
      <c r="F10" s="73"/>
      <c r="G10" s="84"/>
      <c r="H10" s="73"/>
      <c r="I10" s="85"/>
      <c r="J10" s="86"/>
      <c r="K10" s="84"/>
      <c r="L10" s="87"/>
      <c r="M10" s="84"/>
      <c r="N10" s="84"/>
      <c r="O10" s="84"/>
      <c r="P10" s="68"/>
      <c r="Q10" s="71"/>
    </row>
    <row r="11" spans="1:17" ht="17.25" customHeight="1" x14ac:dyDescent="0.2">
      <c r="A11" s="75" t="s">
        <v>55</v>
      </c>
      <c r="B11" s="82">
        <v>45047</v>
      </c>
      <c r="C11" s="59">
        <v>1.66E-2</v>
      </c>
      <c r="D11" s="88" t="s">
        <v>56</v>
      </c>
      <c r="E11" s="93">
        <v>12900000</v>
      </c>
      <c r="F11" s="139"/>
      <c r="G11" s="93">
        <f t="shared" ref="G11:G20" si="0">ROUND(C11*E11,0)</f>
        <v>214140</v>
      </c>
      <c r="H11" s="73"/>
      <c r="I11" s="90">
        <v>10808.827419354839</v>
      </c>
      <c r="K11" s="93">
        <v>35867.372580645162</v>
      </c>
      <c r="L11" s="73"/>
      <c r="M11" s="93">
        <v>97783.76715</v>
      </c>
      <c r="N11" s="67">
        <v>4</v>
      </c>
      <c r="O11" s="93">
        <f t="shared" ref="O11:O22" si="1">G11+I11+K11+M11</f>
        <v>358599.96715000004</v>
      </c>
      <c r="P11" s="68"/>
      <c r="Q11" s="200">
        <f t="shared" ref="Q11:Q18" si="2">ROUND((O11/E11),4)</f>
        <v>2.7799999999999998E-2</v>
      </c>
    </row>
    <row r="12" spans="1:17" ht="17.25" customHeight="1" x14ac:dyDescent="0.2">
      <c r="A12" s="75" t="s">
        <v>57</v>
      </c>
      <c r="B12" s="82">
        <v>11720</v>
      </c>
      <c r="C12" s="100">
        <v>1.3299999999999999E-2</v>
      </c>
      <c r="D12" s="88" t="s">
        <v>56</v>
      </c>
      <c r="E12" s="90">
        <v>20930000</v>
      </c>
      <c r="F12" s="73"/>
      <c r="G12" s="90">
        <f t="shared" si="0"/>
        <v>278369</v>
      </c>
      <c r="H12" s="73"/>
      <c r="I12" s="90">
        <v>4016.883870967742</v>
      </c>
      <c r="K12" s="90">
        <v>36277.70322580645</v>
      </c>
      <c r="L12" s="73"/>
      <c r="M12" s="90">
        <v>20930</v>
      </c>
      <c r="N12" s="67">
        <v>4</v>
      </c>
      <c r="O12" s="90">
        <f t="shared" si="1"/>
        <v>339593.58709677419</v>
      </c>
      <c r="P12" s="68"/>
      <c r="Q12" s="200">
        <f t="shared" si="2"/>
        <v>1.6199999999999999E-2</v>
      </c>
    </row>
    <row r="13" spans="1:17" ht="17.25" customHeight="1" x14ac:dyDescent="0.2">
      <c r="A13" s="75" t="s">
        <v>58</v>
      </c>
      <c r="B13" s="82">
        <v>11720</v>
      </c>
      <c r="C13" s="100">
        <v>1.3299999999999999E-2</v>
      </c>
      <c r="D13" s="88" t="s">
        <v>56</v>
      </c>
      <c r="E13" s="90">
        <v>2400000</v>
      </c>
      <c r="F13" s="73"/>
      <c r="G13" s="90">
        <f t="shared" si="0"/>
        <v>31920</v>
      </c>
      <c r="H13" s="73"/>
      <c r="I13" s="90">
        <v>2601.2725806451613</v>
      </c>
      <c r="K13" s="90">
        <v>4153.1112903225812</v>
      </c>
      <c r="L13" s="73"/>
      <c r="M13" s="90">
        <v>2400</v>
      </c>
      <c r="N13" s="67">
        <v>4</v>
      </c>
      <c r="O13" s="90">
        <f t="shared" si="1"/>
        <v>41074.383870967744</v>
      </c>
      <c r="P13" s="68"/>
      <c r="Q13" s="200">
        <f t="shared" si="2"/>
        <v>1.7100000000000001E-2</v>
      </c>
    </row>
    <row r="14" spans="1:17" ht="17.25" customHeight="1" x14ac:dyDescent="0.2">
      <c r="A14" s="75" t="s">
        <v>59</v>
      </c>
      <c r="B14" s="82">
        <v>11720</v>
      </c>
      <c r="C14" s="100">
        <v>1.3299999999999999E-2</v>
      </c>
      <c r="D14" s="88" t="s">
        <v>56</v>
      </c>
      <c r="E14" s="90">
        <v>2400000</v>
      </c>
      <c r="F14" s="73"/>
      <c r="G14" s="90">
        <f t="shared" si="0"/>
        <v>31920</v>
      </c>
      <c r="H14" s="73"/>
      <c r="I14" s="90">
        <v>1045.6661290322581</v>
      </c>
      <c r="K14" s="90">
        <v>12896.509677419353</v>
      </c>
      <c r="L14" s="73"/>
      <c r="M14" s="90">
        <v>2400</v>
      </c>
      <c r="N14" s="67">
        <v>4</v>
      </c>
      <c r="O14" s="90">
        <f t="shared" si="1"/>
        <v>48262.175806451611</v>
      </c>
      <c r="P14" s="68"/>
      <c r="Q14" s="200">
        <f t="shared" si="2"/>
        <v>2.01E-2</v>
      </c>
    </row>
    <row r="15" spans="1:17" ht="17.25" customHeight="1" x14ac:dyDescent="0.2">
      <c r="A15" s="75" t="s">
        <v>60</v>
      </c>
      <c r="B15" s="82">
        <v>11720</v>
      </c>
      <c r="C15" s="100">
        <v>1.7500000000000002E-2</v>
      </c>
      <c r="D15" s="88" t="s">
        <v>56</v>
      </c>
      <c r="E15" s="90">
        <v>7400000</v>
      </c>
      <c r="F15" s="73"/>
      <c r="G15" s="90">
        <f t="shared" si="0"/>
        <v>129500</v>
      </c>
      <c r="H15" s="73"/>
      <c r="I15" s="90">
        <v>3191.6306451612904</v>
      </c>
      <c r="K15" s="90">
        <v>12745.800000000001</v>
      </c>
      <c r="L15" s="73"/>
      <c r="M15" s="90">
        <v>7400</v>
      </c>
      <c r="N15" s="67">
        <v>4</v>
      </c>
      <c r="O15" s="90">
        <f t="shared" si="1"/>
        <v>152837.43064516128</v>
      </c>
      <c r="P15" s="68"/>
      <c r="Q15" s="200">
        <f t="shared" si="2"/>
        <v>2.07E-2</v>
      </c>
    </row>
    <row r="16" spans="1:17" ht="17.25" customHeight="1" x14ac:dyDescent="0.2">
      <c r="A16" s="75" t="s">
        <v>61</v>
      </c>
      <c r="B16" s="82">
        <v>49218</v>
      </c>
      <c r="C16" s="100">
        <v>1.67E-2</v>
      </c>
      <c r="D16" s="88" t="s">
        <v>56</v>
      </c>
      <c r="E16" s="90">
        <v>50000000</v>
      </c>
      <c r="F16" s="73"/>
      <c r="G16" s="90">
        <f t="shared" si="0"/>
        <v>835000</v>
      </c>
      <c r="H16" s="73"/>
      <c r="I16" s="90">
        <v>9342.822580645161</v>
      </c>
      <c r="K16" s="90">
        <v>94879.983870967742</v>
      </c>
      <c r="L16" s="73"/>
      <c r="M16" s="90">
        <v>380609.58905000001</v>
      </c>
      <c r="N16" s="67">
        <v>4</v>
      </c>
      <c r="O16" s="90">
        <f t="shared" si="1"/>
        <v>1319832.3955016129</v>
      </c>
      <c r="P16" s="68"/>
      <c r="Q16" s="200">
        <f t="shared" si="2"/>
        <v>2.64E-2</v>
      </c>
    </row>
    <row r="17" spans="1:20" ht="17.25" customHeight="1" x14ac:dyDescent="0.2">
      <c r="A17" s="75" t="s">
        <v>62</v>
      </c>
      <c r="B17" s="82">
        <v>49218</v>
      </c>
      <c r="C17" s="100">
        <v>1.6400000000000001E-2</v>
      </c>
      <c r="D17" s="88" t="s">
        <v>56</v>
      </c>
      <c r="E17" s="90">
        <v>54000000</v>
      </c>
      <c r="F17" s="73"/>
      <c r="G17" s="90">
        <f t="shared" si="0"/>
        <v>885600</v>
      </c>
      <c r="H17" s="73"/>
      <c r="I17" s="90">
        <v>43681.316129032261</v>
      </c>
      <c r="K17" s="90">
        <v>13232.309677419355</v>
      </c>
      <c r="L17" s="73"/>
      <c r="M17" s="90">
        <v>411491.09590999997</v>
      </c>
      <c r="N17" s="67">
        <v>4</v>
      </c>
      <c r="O17" s="90">
        <f t="shared" si="1"/>
        <v>1354004.7217164517</v>
      </c>
      <c r="P17" s="68"/>
      <c r="Q17" s="200">
        <f t="shared" si="2"/>
        <v>2.5100000000000001E-2</v>
      </c>
    </row>
    <row r="18" spans="1:20" ht="17.25" customHeight="1" x14ac:dyDescent="0.2">
      <c r="A18" s="75" t="s">
        <v>63</v>
      </c>
      <c r="B18" s="82">
        <v>46054</v>
      </c>
      <c r="C18" s="100">
        <v>5.7500000000000002E-2</v>
      </c>
      <c r="D18" s="88"/>
      <c r="E18" s="90">
        <v>17875000</v>
      </c>
      <c r="F18" s="73"/>
      <c r="G18" s="90">
        <f t="shared" si="0"/>
        <v>1027813</v>
      </c>
      <c r="H18" s="73"/>
      <c r="I18" s="90">
        <v>10929.866129032258</v>
      </c>
      <c r="K18" s="90">
        <v>22390.159677419357</v>
      </c>
      <c r="L18" s="73"/>
      <c r="M18" s="90">
        <v>0</v>
      </c>
      <c r="N18" s="67"/>
      <c r="O18" s="90">
        <f t="shared" si="1"/>
        <v>1061133.0258064517</v>
      </c>
      <c r="P18" s="68"/>
      <c r="Q18" s="200">
        <f t="shared" si="2"/>
        <v>5.9400000000000001E-2</v>
      </c>
    </row>
    <row r="19" spans="1:20" ht="17.25" customHeight="1" x14ac:dyDescent="0.2">
      <c r="A19" s="75" t="s">
        <v>64</v>
      </c>
      <c r="B19" s="82">
        <v>50100</v>
      </c>
      <c r="C19" s="100">
        <v>0</v>
      </c>
      <c r="D19" s="67">
        <v>6</v>
      </c>
      <c r="E19" s="90">
        <v>0</v>
      </c>
      <c r="F19" s="67">
        <v>6</v>
      </c>
      <c r="G19" s="90">
        <f t="shared" si="0"/>
        <v>0</v>
      </c>
      <c r="H19" s="73"/>
      <c r="I19" s="90">
        <v>0</v>
      </c>
      <c r="K19" s="90">
        <v>17401.669354838708</v>
      </c>
      <c r="L19" s="73"/>
      <c r="M19" s="90">
        <v>0</v>
      </c>
      <c r="N19" s="67"/>
      <c r="O19" s="90">
        <f t="shared" si="1"/>
        <v>17401.669354838708</v>
      </c>
      <c r="P19" s="68"/>
      <c r="Q19" s="200"/>
    </row>
    <row r="20" spans="1:20" ht="17.25" customHeight="1" x14ac:dyDescent="0.2">
      <c r="A20" s="75" t="s">
        <v>65</v>
      </c>
      <c r="B20" s="82">
        <v>11720</v>
      </c>
      <c r="C20" s="100">
        <v>1.6400000000000001E-2</v>
      </c>
      <c r="D20" s="88" t="s">
        <v>56</v>
      </c>
      <c r="E20" s="90">
        <v>77947405</v>
      </c>
      <c r="F20" s="73"/>
      <c r="G20" s="90">
        <f t="shared" si="0"/>
        <v>1278337</v>
      </c>
      <c r="H20" s="73"/>
      <c r="I20" s="90">
        <v>32091.977419354836</v>
      </c>
      <c r="K20" s="90">
        <v>91156.74838709677</v>
      </c>
      <c r="L20" s="73"/>
      <c r="M20" s="90">
        <v>593975.24271499994</v>
      </c>
      <c r="N20" s="67">
        <v>4</v>
      </c>
      <c r="O20" s="90">
        <f t="shared" si="1"/>
        <v>1995560.9685214516</v>
      </c>
      <c r="P20" s="68"/>
      <c r="Q20" s="200">
        <f>ROUND((O20/E20),4)</f>
        <v>2.5600000000000001E-2</v>
      </c>
    </row>
    <row r="21" spans="1:20" ht="17.25" customHeight="1" x14ac:dyDescent="0.2">
      <c r="A21" s="75" t="s">
        <v>66</v>
      </c>
      <c r="B21" s="82">
        <v>15585</v>
      </c>
      <c r="C21" s="100">
        <v>1.0500000000000001E-2</v>
      </c>
      <c r="D21" s="88"/>
      <c r="E21" s="90">
        <v>96000000</v>
      </c>
      <c r="F21" s="73"/>
      <c r="G21" s="90">
        <f>ROUND(C21*E21,0)</f>
        <v>1008000</v>
      </c>
      <c r="H21" s="73"/>
      <c r="I21" s="90">
        <v>356733.45645161293</v>
      </c>
      <c r="K21" s="90">
        <v>160690.19032258063</v>
      </c>
      <c r="L21" s="73"/>
      <c r="M21" s="90">
        <v>0</v>
      </c>
      <c r="N21" s="68"/>
      <c r="O21" s="90">
        <f t="shared" si="1"/>
        <v>1525423.6467741937</v>
      </c>
      <c r="P21" s="68"/>
      <c r="Q21" s="200">
        <f>ROUND((O21/E21),4)</f>
        <v>1.5900000000000001E-2</v>
      </c>
    </row>
    <row r="22" spans="1:20" ht="17.25" customHeight="1" x14ac:dyDescent="0.2">
      <c r="A22" s="75" t="s">
        <v>67</v>
      </c>
      <c r="B22" s="82"/>
      <c r="C22" s="83"/>
      <c r="D22" s="73"/>
      <c r="E22" s="90">
        <v>0</v>
      </c>
      <c r="F22" s="73"/>
      <c r="G22" s="90">
        <v>0</v>
      </c>
      <c r="H22" s="73"/>
      <c r="I22" s="90">
        <v>0</v>
      </c>
      <c r="K22" s="90">
        <v>5821.3967741935485</v>
      </c>
      <c r="L22" s="73"/>
      <c r="M22" s="90"/>
      <c r="N22" s="68"/>
      <c r="O22" s="90">
        <f t="shared" si="1"/>
        <v>5821.3967741935485</v>
      </c>
      <c r="P22" s="68"/>
      <c r="Q22" s="195"/>
    </row>
    <row r="23" spans="1:20" ht="17.25" customHeight="1" thickBot="1" x14ac:dyDescent="0.25">
      <c r="A23" s="75"/>
      <c r="B23" s="82"/>
      <c r="C23" s="83"/>
      <c r="D23" s="73"/>
      <c r="E23" s="90"/>
      <c r="F23" s="73"/>
      <c r="G23" s="90"/>
      <c r="H23" s="73"/>
      <c r="I23" s="90"/>
      <c r="J23" s="73"/>
      <c r="K23" s="90"/>
      <c r="L23" s="73"/>
      <c r="M23" s="90"/>
      <c r="N23" s="68"/>
      <c r="O23" s="90"/>
      <c r="P23" s="68"/>
      <c r="Q23" s="195"/>
    </row>
    <row r="24" spans="1:20" ht="16.5" thickBot="1" x14ac:dyDescent="0.3">
      <c r="A24" s="81" t="s">
        <v>68</v>
      </c>
      <c r="B24" s="60"/>
      <c r="C24" s="91"/>
      <c r="D24" s="73"/>
      <c r="E24" s="140">
        <f>SUM(E11:E23)</f>
        <v>341852405</v>
      </c>
      <c r="F24" s="92"/>
      <c r="G24" s="140">
        <f>SUM(G11:G23)</f>
        <v>5720599</v>
      </c>
      <c r="H24" s="92"/>
      <c r="I24" s="140">
        <f>SUM(I11:I23)</f>
        <v>474443.71935483871</v>
      </c>
      <c r="J24" s="92"/>
      <c r="K24" s="140">
        <f>SUM(K11:K23)</f>
        <v>507512.95483870967</v>
      </c>
      <c r="L24" s="94"/>
      <c r="M24" s="140">
        <f>SUM(M11:M23)</f>
        <v>1516989.6948249999</v>
      </c>
      <c r="N24" s="93"/>
      <c r="O24" s="140">
        <f>SUM(O11:O23)</f>
        <v>8219545.3690185491</v>
      </c>
      <c r="P24" s="68"/>
      <c r="Q24" s="196">
        <f>ROUND(O24/E24,4)</f>
        <v>2.4E-2</v>
      </c>
      <c r="T24" s="95"/>
    </row>
    <row r="25" spans="1:20" ht="30" customHeight="1" x14ac:dyDescent="0.25">
      <c r="A25" s="81" t="s">
        <v>102</v>
      </c>
      <c r="B25" s="82"/>
      <c r="C25" s="83"/>
      <c r="D25" s="73"/>
      <c r="E25" s="90"/>
      <c r="F25" s="73"/>
      <c r="G25" s="90"/>
      <c r="H25" s="73"/>
      <c r="I25" s="90"/>
      <c r="J25" s="86"/>
      <c r="K25" s="90"/>
      <c r="L25" s="96"/>
      <c r="M25" s="90"/>
      <c r="N25" s="68"/>
      <c r="O25" s="90"/>
      <c r="P25" s="68"/>
      <c r="Q25" s="195"/>
    </row>
    <row r="26" spans="1:20" ht="17.25" customHeight="1" x14ac:dyDescent="0.2">
      <c r="A26" s="75" t="s">
        <v>69</v>
      </c>
      <c r="B26" s="82">
        <v>44136</v>
      </c>
      <c r="C26" s="100">
        <v>3.2500000000000001E-2</v>
      </c>
      <c r="D26" s="73"/>
      <c r="E26" s="90">
        <v>500000000</v>
      </c>
      <c r="F26" s="97"/>
      <c r="G26" s="90">
        <f>ROUND(C26*E26,0)</f>
        <v>16250000</v>
      </c>
      <c r="H26" s="73"/>
      <c r="I26" s="90">
        <v>419930.38064516132</v>
      </c>
      <c r="J26" s="86" t="s">
        <v>70</v>
      </c>
      <c r="K26" s="90"/>
      <c r="L26" s="96"/>
      <c r="M26" s="90"/>
      <c r="N26" s="68"/>
      <c r="O26" s="90">
        <f t="shared" ref="O26:O38" si="3">G26+I26+K26+M26</f>
        <v>16669930.380645161</v>
      </c>
      <c r="P26" s="68"/>
      <c r="Q26" s="200">
        <f t="shared" ref="Q26:Q31" si="4">ROUND((O26/E26),4)</f>
        <v>3.3300000000000003E-2</v>
      </c>
    </row>
    <row r="27" spans="1:20" ht="17.25" customHeight="1" x14ac:dyDescent="0.2">
      <c r="A27" s="75" t="s">
        <v>71</v>
      </c>
      <c r="B27" s="82">
        <v>44136</v>
      </c>
      <c r="C27" s="100">
        <v>3.2500000000000001E-2</v>
      </c>
      <c r="D27" s="73"/>
      <c r="E27" s="90">
        <v>-411456.84</v>
      </c>
      <c r="F27" s="97"/>
      <c r="G27" s="90"/>
      <c r="H27" s="73"/>
      <c r="I27" s="90">
        <v>189623.50483870966</v>
      </c>
      <c r="J27" s="86" t="s">
        <v>70</v>
      </c>
      <c r="K27" s="90"/>
      <c r="L27" s="96"/>
      <c r="M27" s="90"/>
      <c r="N27" s="68"/>
      <c r="O27" s="90">
        <f t="shared" si="3"/>
        <v>189623.50483870966</v>
      </c>
      <c r="P27" s="68"/>
      <c r="Q27" s="200">
        <f t="shared" si="4"/>
        <v>-0.46089999999999998</v>
      </c>
    </row>
    <row r="28" spans="1:20" ht="17.25" customHeight="1" x14ac:dyDescent="0.2">
      <c r="A28" s="75" t="s">
        <v>72</v>
      </c>
      <c r="B28" s="82">
        <v>51441</v>
      </c>
      <c r="C28" s="100">
        <v>5.1249999999999997E-2</v>
      </c>
      <c r="D28" s="73"/>
      <c r="E28" s="90">
        <v>750000000</v>
      </c>
      <c r="F28" s="97"/>
      <c r="G28" s="90">
        <f>ROUND(C28*E28,0)</f>
        <v>38437500</v>
      </c>
      <c r="H28" s="73"/>
      <c r="I28" s="90">
        <v>249786.57258064518</v>
      </c>
      <c r="J28" s="86" t="s">
        <v>70</v>
      </c>
      <c r="K28" s="90"/>
      <c r="L28" s="96"/>
      <c r="M28" s="90"/>
      <c r="N28" s="68"/>
      <c r="O28" s="90">
        <f t="shared" si="3"/>
        <v>38687286.572580643</v>
      </c>
      <c r="P28" s="68"/>
      <c r="Q28" s="200">
        <f t="shared" si="4"/>
        <v>5.16E-2</v>
      </c>
    </row>
    <row r="29" spans="1:20" ht="17.25" customHeight="1" x14ac:dyDescent="0.2">
      <c r="A29" s="75" t="s">
        <v>71</v>
      </c>
      <c r="B29" s="82">
        <v>51441</v>
      </c>
      <c r="C29" s="100">
        <v>5.1249999999999997E-2</v>
      </c>
      <c r="D29" s="73"/>
      <c r="E29" s="90">
        <v>-6021140.2300000004</v>
      </c>
      <c r="F29" s="97"/>
      <c r="G29" s="90"/>
      <c r="H29" s="73"/>
      <c r="I29" s="90">
        <v>271423.41935483873</v>
      </c>
      <c r="J29" s="86" t="s">
        <v>70</v>
      </c>
      <c r="K29" s="90"/>
      <c r="L29" s="96"/>
      <c r="M29" s="90"/>
      <c r="N29" s="68"/>
      <c r="O29" s="90">
        <f t="shared" si="3"/>
        <v>271423.41935483873</v>
      </c>
      <c r="P29" s="68"/>
      <c r="Q29" s="200">
        <f t="shared" si="4"/>
        <v>-4.5100000000000001E-2</v>
      </c>
    </row>
    <row r="30" spans="1:20" ht="17.25" customHeight="1" x14ac:dyDescent="0.2">
      <c r="A30" s="75" t="s">
        <v>73</v>
      </c>
      <c r="B30" s="82">
        <v>52550</v>
      </c>
      <c r="C30" s="100">
        <v>4.65E-2</v>
      </c>
      <c r="D30" s="73"/>
      <c r="E30" s="90">
        <v>250000000</v>
      </c>
      <c r="G30" s="90">
        <f>ROUND(C30*E30,0)</f>
        <v>11625000</v>
      </c>
      <c r="H30" s="73"/>
      <c r="I30" s="90">
        <v>92245.272580645164</v>
      </c>
      <c r="J30" s="86" t="s">
        <v>70</v>
      </c>
      <c r="K30" s="90"/>
      <c r="L30" s="96"/>
      <c r="M30" s="90"/>
      <c r="N30" s="68"/>
      <c r="O30" s="90">
        <f t="shared" si="3"/>
        <v>11717245.272580646</v>
      </c>
      <c r="P30" s="68"/>
      <c r="Q30" s="200">
        <f t="shared" si="4"/>
        <v>4.6899999999999997E-2</v>
      </c>
    </row>
    <row r="31" spans="1:20" ht="17.25" customHeight="1" x14ac:dyDescent="0.2">
      <c r="A31" s="75" t="s">
        <v>71</v>
      </c>
      <c r="B31" s="82">
        <v>52550</v>
      </c>
      <c r="C31" s="100">
        <v>4.65E-2</v>
      </c>
      <c r="D31" s="73"/>
      <c r="E31" s="90">
        <v>-1512210.26</v>
      </c>
      <c r="F31" s="73"/>
      <c r="G31" s="90"/>
      <c r="H31" s="73"/>
      <c r="I31" s="90">
        <v>59956.195161290329</v>
      </c>
      <c r="J31" s="86" t="s">
        <v>70</v>
      </c>
      <c r="K31" s="90"/>
      <c r="L31" s="96"/>
      <c r="M31" s="90"/>
      <c r="N31" s="68"/>
      <c r="O31" s="90">
        <f t="shared" si="3"/>
        <v>59956.195161290329</v>
      </c>
      <c r="P31" s="68"/>
      <c r="Q31" s="200">
        <f t="shared" si="4"/>
        <v>-3.9600000000000003E-2</v>
      </c>
    </row>
    <row r="32" spans="1:20" ht="30" x14ac:dyDescent="0.2">
      <c r="A32" s="99" t="s">
        <v>103</v>
      </c>
      <c r="B32" s="82">
        <v>52550</v>
      </c>
      <c r="C32" s="100"/>
      <c r="D32" s="73"/>
      <c r="E32" s="90"/>
      <c r="F32" s="73"/>
      <c r="G32" s="90">
        <v>-1433703.8693548387</v>
      </c>
      <c r="H32" s="73"/>
      <c r="I32" s="90"/>
      <c r="J32" s="86"/>
      <c r="K32" s="90"/>
      <c r="L32" s="96"/>
      <c r="M32" s="90"/>
      <c r="N32" s="68"/>
      <c r="O32" s="90">
        <f t="shared" si="3"/>
        <v>-1433703.8693548387</v>
      </c>
      <c r="P32" s="68"/>
      <c r="Q32" s="200"/>
    </row>
    <row r="33" spans="1:20" ht="17.25" customHeight="1" x14ac:dyDescent="0.2">
      <c r="A33" s="75" t="s">
        <v>74</v>
      </c>
      <c r="B33" s="82">
        <v>45931</v>
      </c>
      <c r="C33" s="100">
        <v>3.3000000000000002E-2</v>
      </c>
      <c r="D33" s="73"/>
      <c r="E33" s="90">
        <v>250000000</v>
      </c>
      <c r="F33" s="73"/>
      <c r="G33" s="90">
        <f>ROUND(C33*E33,0)</f>
        <v>8250000</v>
      </c>
      <c r="H33" s="73"/>
      <c r="I33" s="90">
        <v>201425.01451612904</v>
      </c>
      <c r="J33" s="86" t="s">
        <v>70</v>
      </c>
      <c r="K33" s="90"/>
      <c r="L33" s="96"/>
      <c r="M33" s="90"/>
      <c r="N33" s="68"/>
      <c r="O33" s="90">
        <f t="shared" si="3"/>
        <v>8451425.0145161282</v>
      </c>
      <c r="P33" s="68"/>
      <c r="Q33" s="200">
        <f>ROUND((O33/E33),4)</f>
        <v>3.3799999999999997E-2</v>
      </c>
    </row>
    <row r="34" spans="1:20" ht="17.25" customHeight="1" x14ac:dyDescent="0.2">
      <c r="A34" s="75" t="s">
        <v>71</v>
      </c>
      <c r="B34" s="82">
        <v>45931</v>
      </c>
      <c r="C34" s="100">
        <v>3.3000000000000002E-2</v>
      </c>
      <c r="D34" s="73"/>
      <c r="E34" s="90">
        <v>-76067.42</v>
      </c>
      <c r="F34" s="73"/>
      <c r="G34" s="90"/>
      <c r="H34" s="73"/>
      <c r="I34" s="90">
        <v>10732.412903225806</v>
      </c>
      <c r="J34" s="86" t="s">
        <v>70</v>
      </c>
      <c r="K34" s="90"/>
      <c r="L34" s="96"/>
      <c r="M34" s="90"/>
      <c r="N34" s="68"/>
      <c r="O34" s="90">
        <f t="shared" si="3"/>
        <v>10732.412903225806</v>
      </c>
      <c r="P34" s="68"/>
      <c r="Q34" s="200">
        <f>ROUND((O34/E34),4)</f>
        <v>-0.1411</v>
      </c>
    </row>
    <row r="35" spans="1:20" ht="30" x14ac:dyDescent="0.2">
      <c r="A35" s="99" t="s">
        <v>104</v>
      </c>
      <c r="B35" s="82">
        <v>45931</v>
      </c>
      <c r="C35" s="100"/>
      <c r="D35" s="73"/>
      <c r="E35" s="90"/>
      <c r="F35" s="73"/>
      <c r="G35" s="90">
        <v>1405379.6338709677</v>
      </c>
      <c r="H35" s="73"/>
      <c r="I35" s="90"/>
      <c r="J35" s="86"/>
      <c r="K35" s="90"/>
      <c r="L35" s="96"/>
      <c r="M35" s="90"/>
      <c r="N35" s="68"/>
      <c r="O35" s="90">
        <f t="shared" si="3"/>
        <v>1405379.6338709677</v>
      </c>
      <c r="P35" s="68"/>
      <c r="Q35" s="200"/>
    </row>
    <row r="36" spans="1:20" ht="17.25" customHeight="1" x14ac:dyDescent="0.2">
      <c r="A36" s="75" t="s">
        <v>75</v>
      </c>
      <c r="B36" s="82">
        <v>53236</v>
      </c>
      <c r="C36" s="100">
        <v>4.3749999999999997E-2</v>
      </c>
      <c r="D36" s="73"/>
      <c r="E36" s="90">
        <v>250000000</v>
      </c>
      <c r="F36" s="73"/>
      <c r="G36" s="90">
        <f>ROUND(C36*E36,0)</f>
        <v>10937500</v>
      </c>
      <c r="H36" s="73"/>
      <c r="I36" s="90">
        <v>85849.177419354848</v>
      </c>
      <c r="J36" s="86" t="s">
        <v>70</v>
      </c>
      <c r="K36" s="90"/>
      <c r="L36" s="96"/>
      <c r="M36" s="90"/>
      <c r="N36" s="68"/>
      <c r="O36" s="90">
        <f t="shared" si="3"/>
        <v>11023349.177419355</v>
      </c>
      <c r="P36" s="68"/>
      <c r="Q36" s="200">
        <f>ROUND((O36/E36),4)</f>
        <v>4.41E-2</v>
      </c>
    </row>
    <row r="37" spans="1:20" ht="17.25" customHeight="1" x14ac:dyDescent="0.2">
      <c r="A37" s="75" t="s">
        <v>71</v>
      </c>
      <c r="B37" s="82">
        <v>53236</v>
      </c>
      <c r="C37" s="100">
        <v>4.3749999999999997E-2</v>
      </c>
      <c r="D37" s="73"/>
      <c r="E37" s="90">
        <v>-187263.02</v>
      </c>
      <c r="F37" s="73"/>
      <c r="G37" s="90"/>
      <c r="H37" s="73"/>
      <c r="I37" s="90">
        <v>6909.8032258064513</v>
      </c>
      <c r="J37" s="86" t="s">
        <v>70</v>
      </c>
      <c r="K37" s="90"/>
      <c r="L37" s="96"/>
      <c r="M37" s="90"/>
      <c r="N37" s="68"/>
      <c r="O37" s="90">
        <f t="shared" si="3"/>
        <v>6909.8032258064513</v>
      </c>
      <c r="P37" s="68"/>
      <c r="Q37" s="200">
        <f>ROUND((O37/E37),4)</f>
        <v>-3.6900000000000002E-2</v>
      </c>
    </row>
    <row r="38" spans="1:20" ht="30" x14ac:dyDescent="0.2">
      <c r="A38" s="99" t="s">
        <v>104</v>
      </c>
      <c r="B38" s="82">
        <v>53236</v>
      </c>
      <c r="C38" s="83"/>
      <c r="D38" s="73"/>
      <c r="E38" s="90"/>
      <c r="F38" s="73"/>
      <c r="G38" s="90">
        <v>986056.21290322579</v>
      </c>
      <c r="H38" s="73"/>
      <c r="I38" s="90"/>
      <c r="J38" s="86"/>
      <c r="K38" s="90"/>
      <c r="L38" s="96"/>
      <c r="M38" s="90"/>
      <c r="N38" s="68"/>
      <c r="O38" s="90">
        <f t="shared" si="3"/>
        <v>986056.21290322579</v>
      </c>
      <c r="P38" s="68"/>
      <c r="Q38" s="195"/>
    </row>
    <row r="39" spans="1:20" ht="17.25" customHeight="1" thickBot="1" x14ac:dyDescent="0.3">
      <c r="A39" s="75"/>
      <c r="B39" s="82"/>
      <c r="C39" s="100"/>
      <c r="D39" s="73"/>
      <c r="E39" s="90"/>
      <c r="F39" s="73"/>
      <c r="G39" s="90"/>
      <c r="H39" s="73"/>
      <c r="I39" s="90"/>
      <c r="J39" s="86"/>
      <c r="K39" s="90"/>
      <c r="L39" s="141"/>
      <c r="M39" s="90"/>
      <c r="N39" s="68"/>
      <c r="O39" s="90"/>
      <c r="P39" s="68"/>
      <c r="Q39" s="195"/>
    </row>
    <row r="40" spans="1:20" ht="16.5" thickBot="1" x14ac:dyDescent="0.3">
      <c r="A40" s="81" t="s">
        <v>78</v>
      </c>
      <c r="B40" s="60"/>
      <c r="C40" s="91"/>
      <c r="D40" s="73"/>
      <c r="E40" s="140">
        <f>SUM(E26:E39)</f>
        <v>1991791862.23</v>
      </c>
      <c r="F40" s="92"/>
      <c r="G40" s="140">
        <f>SUM(G26:G39)</f>
        <v>86457731.977419361</v>
      </c>
      <c r="H40" s="92"/>
      <c r="I40" s="140">
        <f>SUM(I26:I39)</f>
        <v>1587881.7532258062</v>
      </c>
      <c r="J40" s="92"/>
      <c r="K40" s="140">
        <f>SUM(K26:K39)</f>
        <v>0</v>
      </c>
      <c r="L40" s="141"/>
      <c r="M40" s="140">
        <f>SUM(M26:M39)</f>
        <v>0</v>
      </c>
      <c r="N40" s="93"/>
      <c r="O40" s="140">
        <f>SUM(O26:O39)</f>
        <v>88045613.73064515</v>
      </c>
      <c r="P40" s="68"/>
      <c r="Q40" s="196">
        <f>ROUND(O40/E40,4)</f>
        <v>4.4200000000000003E-2</v>
      </c>
      <c r="T40" s="95"/>
    </row>
    <row r="41" spans="1:20" ht="24.95" customHeight="1" x14ac:dyDescent="0.25">
      <c r="A41" s="81" t="s">
        <v>98</v>
      </c>
      <c r="B41" s="60"/>
      <c r="C41" s="91"/>
      <c r="D41" s="73"/>
      <c r="E41" s="85"/>
      <c r="F41" s="86"/>
      <c r="G41" s="85"/>
      <c r="H41" s="73"/>
      <c r="I41" s="85"/>
      <c r="J41" s="86"/>
      <c r="K41" s="84"/>
      <c r="L41" s="141"/>
      <c r="M41" s="84"/>
      <c r="N41" s="68"/>
      <c r="O41" s="84"/>
      <c r="P41" s="68"/>
      <c r="Q41" s="195"/>
      <c r="R41" s="61"/>
      <c r="S41" s="101"/>
    </row>
    <row r="42" spans="1:20" ht="17.25" customHeight="1" x14ac:dyDescent="0.25">
      <c r="A42" s="75" t="s">
        <v>76</v>
      </c>
      <c r="B42" s="82">
        <v>44588</v>
      </c>
      <c r="C42" s="102"/>
      <c r="D42" s="73"/>
      <c r="E42" s="90"/>
      <c r="F42" s="73"/>
      <c r="G42" s="90"/>
      <c r="H42" s="73"/>
      <c r="I42" s="124">
        <v>425180.61129032262</v>
      </c>
      <c r="J42" s="73">
        <v>2</v>
      </c>
      <c r="K42" s="90">
        <v>23819.9</v>
      </c>
      <c r="L42" s="141"/>
      <c r="M42" s="90">
        <v>405555.55555555556</v>
      </c>
      <c r="N42" s="67">
        <v>5</v>
      </c>
      <c r="O42" s="90">
        <f>G42+I42+K42+M42</f>
        <v>854556.06684587826</v>
      </c>
      <c r="P42" s="68"/>
      <c r="Q42" s="200">
        <f>ROUND((O42/29611403),4)</f>
        <v>2.8899999999999999E-2</v>
      </c>
    </row>
    <row r="43" spans="1:20" ht="17.25" customHeight="1" x14ac:dyDescent="0.25">
      <c r="A43" s="103" t="s">
        <v>77</v>
      </c>
      <c r="B43" s="104">
        <v>44105</v>
      </c>
      <c r="C43" s="102"/>
      <c r="D43" s="73"/>
      <c r="E43" s="90"/>
      <c r="F43" s="73"/>
      <c r="G43" s="90"/>
      <c r="H43" s="73"/>
      <c r="I43" s="124">
        <v>182285.94516129032</v>
      </c>
      <c r="J43" s="73">
        <v>3</v>
      </c>
      <c r="K43" s="90"/>
      <c r="L43" s="141"/>
      <c r="M43" s="90"/>
      <c r="N43" s="68"/>
      <c r="O43" s="90">
        <f>G43+I43+K43+M43</f>
        <v>182285.94516129032</v>
      </c>
      <c r="P43" s="68"/>
      <c r="Q43" s="200">
        <f>ROUND((O43/29611403),4)</f>
        <v>6.1999999999999998E-3</v>
      </c>
    </row>
    <row r="44" spans="1:20" ht="15.75" x14ac:dyDescent="0.25">
      <c r="A44" s="75" t="s">
        <v>79</v>
      </c>
      <c r="B44" s="82"/>
      <c r="C44" s="100"/>
      <c r="D44" s="73"/>
      <c r="E44" s="93">
        <v>0</v>
      </c>
      <c r="F44" s="92"/>
      <c r="G44" s="93">
        <v>0</v>
      </c>
      <c r="H44" s="92"/>
      <c r="I44" s="93">
        <v>0</v>
      </c>
      <c r="J44" s="92"/>
      <c r="K44" s="93">
        <v>0</v>
      </c>
      <c r="L44" s="141"/>
      <c r="M44" s="93">
        <v>0</v>
      </c>
      <c r="N44" s="93"/>
      <c r="O44" s="93">
        <f>SUM(G44,I44,M44)</f>
        <v>0</v>
      </c>
      <c r="P44" s="68"/>
      <c r="Q44" s="195"/>
    </row>
    <row r="45" spans="1:20" ht="16.5" thickBot="1" x14ac:dyDescent="0.3">
      <c r="A45" s="75"/>
      <c r="B45" s="82"/>
      <c r="C45" s="100"/>
      <c r="D45" s="73"/>
      <c r="E45" s="90"/>
      <c r="F45" s="73"/>
      <c r="G45" s="84"/>
      <c r="H45" s="73"/>
      <c r="I45" s="90">
        <v>0</v>
      </c>
      <c r="J45" s="105"/>
      <c r="K45" s="90">
        <v>0</v>
      </c>
      <c r="L45" s="141"/>
      <c r="M45" s="90">
        <v>0</v>
      </c>
      <c r="N45" s="68"/>
      <c r="O45" s="90">
        <f>SUM(G45,I45,M45)</f>
        <v>0</v>
      </c>
      <c r="P45" s="68"/>
      <c r="Q45" s="195"/>
    </row>
    <row r="46" spans="1:20" ht="16.5" thickBot="1" x14ac:dyDescent="0.3">
      <c r="A46" s="81" t="s">
        <v>99</v>
      </c>
      <c r="B46" s="82"/>
      <c r="C46" s="83"/>
      <c r="D46" s="73"/>
      <c r="E46" s="140">
        <f>SUM(E42:E45)</f>
        <v>0</v>
      </c>
      <c r="F46" s="92"/>
      <c r="G46" s="140">
        <f>SUM(G42:G45)</f>
        <v>0</v>
      </c>
      <c r="H46" s="92"/>
      <c r="I46" s="140">
        <f>SUM(I42:I45)</f>
        <v>607466.55645161297</v>
      </c>
      <c r="J46" s="92"/>
      <c r="K46" s="140">
        <f>SUM(K42:K45)</f>
        <v>23819.9</v>
      </c>
      <c r="L46" s="141"/>
      <c r="M46" s="140">
        <f>SUM(M42:M45)</f>
        <v>405555.55555555556</v>
      </c>
      <c r="N46" s="93"/>
      <c r="O46" s="140">
        <f>SUM(O42:O45)</f>
        <v>1036842.0120071686</v>
      </c>
      <c r="P46" s="68"/>
      <c r="Q46" s="196">
        <f>ROUND(O46/E48,4)</f>
        <v>4.0000000000000002E-4</v>
      </c>
    </row>
    <row r="47" spans="1:20" ht="16.5" thickBot="1" x14ac:dyDescent="0.3">
      <c r="A47" s="75"/>
      <c r="B47" s="67"/>
      <c r="C47" s="91"/>
      <c r="D47" s="73"/>
      <c r="E47" s="84"/>
      <c r="F47" s="73"/>
      <c r="G47" s="84"/>
      <c r="H47" s="73"/>
      <c r="I47" s="85"/>
      <c r="J47" s="86"/>
      <c r="K47" s="84"/>
      <c r="L47" s="141"/>
      <c r="M47" s="84"/>
      <c r="N47" s="84"/>
      <c r="O47" s="84"/>
      <c r="P47" s="68"/>
      <c r="Q47" s="195"/>
    </row>
    <row r="48" spans="1:20" ht="16.5" thickBot="1" x14ac:dyDescent="0.3">
      <c r="A48" s="75"/>
      <c r="B48" s="67"/>
      <c r="C48" s="91" t="s">
        <v>54</v>
      </c>
      <c r="D48" s="73"/>
      <c r="E48" s="142">
        <f>E24+E40+E46</f>
        <v>2333644267.23</v>
      </c>
      <c r="F48" s="93"/>
      <c r="G48" s="142">
        <f>G24+G40+G46</f>
        <v>92178330.977419361</v>
      </c>
      <c r="H48" s="92"/>
      <c r="I48" s="142">
        <f>I24+I40+I46</f>
        <v>2669792.0290322579</v>
      </c>
      <c r="J48" s="92"/>
      <c r="K48" s="142">
        <f>K24+K40+K46</f>
        <v>531332.8548387097</v>
      </c>
      <c r="L48" s="141"/>
      <c r="M48" s="142">
        <f>M24+M40+M46</f>
        <v>1922545.2503805554</v>
      </c>
      <c r="N48" s="93"/>
      <c r="O48" s="142">
        <f>O24+O40+O46</f>
        <v>97302001.111670867</v>
      </c>
      <c r="P48" s="68"/>
      <c r="Q48" s="196">
        <f>IFERROR(ROUND(O48/E48,4),0)</f>
        <v>4.1700000000000001E-2</v>
      </c>
      <c r="S48" s="106"/>
    </row>
    <row r="49" spans="1:17" ht="15.75" thickTop="1" x14ac:dyDescent="0.2">
      <c r="A49" s="107"/>
      <c r="B49" s="77"/>
      <c r="C49" s="108"/>
      <c r="D49" s="109"/>
      <c r="E49" s="110"/>
      <c r="F49" s="111"/>
      <c r="G49" s="110"/>
      <c r="H49" s="109"/>
      <c r="I49" s="110"/>
      <c r="J49" s="112"/>
      <c r="K49" s="77"/>
      <c r="L49" s="109"/>
      <c r="M49" s="110"/>
      <c r="N49" s="110"/>
      <c r="O49" s="110"/>
      <c r="P49" s="111"/>
      <c r="Q49" s="113"/>
    </row>
    <row r="50" spans="1:17" x14ac:dyDescent="0.2">
      <c r="C50" s="115"/>
      <c r="E50" s="116"/>
      <c r="G50" s="116"/>
      <c r="H50" s="143"/>
      <c r="I50" s="116"/>
      <c r="J50" s="69"/>
      <c r="K50" s="84"/>
      <c r="L50" s="117"/>
      <c r="M50" s="116"/>
      <c r="N50" s="116"/>
      <c r="O50" s="116"/>
    </row>
    <row r="51" spans="1:17" x14ac:dyDescent="0.2">
      <c r="C51" s="115"/>
      <c r="E51" s="116"/>
      <c r="G51" s="116"/>
      <c r="I51" s="116"/>
      <c r="J51" s="119"/>
      <c r="K51" s="116"/>
      <c r="L51" s="119"/>
      <c r="M51" s="116"/>
      <c r="N51" s="116"/>
      <c r="O51" s="116"/>
    </row>
    <row r="52" spans="1:17" s="120" customFormat="1" ht="20.25" x14ac:dyDescent="0.3">
      <c r="A52" s="203" t="s">
        <v>80</v>
      </c>
      <c r="B52" s="204"/>
      <c r="C52" s="204"/>
      <c r="D52" s="204"/>
      <c r="E52" s="204"/>
      <c r="F52" s="204"/>
      <c r="G52" s="204"/>
      <c r="H52" s="204"/>
      <c r="I52" s="204"/>
      <c r="J52" s="204"/>
      <c r="K52" s="204"/>
      <c r="L52" s="204"/>
      <c r="M52" s="204"/>
      <c r="N52" s="204"/>
      <c r="O52" s="204"/>
      <c r="P52" s="204"/>
      <c r="Q52" s="205"/>
    </row>
    <row r="53" spans="1:17" x14ac:dyDescent="0.2">
      <c r="A53" s="75"/>
      <c r="B53" s="67"/>
      <c r="C53" s="68"/>
      <c r="D53" s="69"/>
      <c r="E53" s="68"/>
      <c r="F53" s="70"/>
      <c r="G53" s="68"/>
      <c r="H53" s="69"/>
      <c r="I53" s="68"/>
      <c r="J53" s="69"/>
      <c r="K53" s="68"/>
      <c r="L53" s="69"/>
      <c r="M53" s="68"/>
      <c r="N53" s="68"/>
      <c r="O53" s="68"/>
      <c r="P53" s="68"/>
      <c r="Q53" s="71"/>
    </row>
    <row r="54" spans="1:17" x14ac:dyDescent="0.2">
      <c r="A54" s="75"/>
      <c r="B54" s="67"/>
      <c r="C54" s="68"/>
      <c r="D54" s="73"/>
      <c r="E54" s="68"/>
      <c r="F54" s="68"/>
      <c r="G54" s="206" t="s">
        <v>46</v>
      </c>
      <c r="H54" s="206"/>
      <c r="I54" s="206"/>
      <c r="J54" s="206"/>
      <c r="K54" s="206"/>
      <c r="L54" s="206"/>
      <c r="M54" s="206"/>
      <c r="N54" s="206"/>
      <c r="O54" s="206"/>
      <c r="P54" s="68"/>
      <c r="Q54" s="71"/>
    </row>
    <row r="55" spans="1:17" x14ac:dyDescent="0.2">
      <c r="A55" s="75"/>
      <c r="B55" s="67"/>
      <c r="C55" s="68"/>
      <c r="D55" s="73"/>
      <c r="E55" s="68"/>
      <c r="F55" s="68"/>
      <c r="G55" s="68"/>
      <c r="H55" s="73"/>
      <c r="I55" s="68"/>
      <c r="J55" s="73"/>
      <c r="K55" s="68"/>
      <c r="L55" s="73"/>
      <c r="M55" s="68"/>
      <c r="N55" s="68"/>
      <c r="O55" s="68"/>
      <c r="P55" s="68"/>
      <c r="Q55" s="74" t="s">
        <v>49</v>
      </c>
    </row>
    <row r="56" spans="1:17" x14ac:dyDescent="0.2">
      <c r="A56" s="75"/>
      <c r="B56" s="67" t="s">
        <v>81</v>
      </c>
      <c r="C56" s="76" t="s">
        <v>82</v>
      </c>
      <c r="D56" s="73"/>
      <c r="E56" s="76" t="s">
        <v>83</v>
      </c>
      <c r="F56" s="68"/>
      <c r="G56" s="76" t="s">
        <v>84</v>
      </c>
      <c r="H56" s="73"/>
      <c r="I56" s="76" t="s">
        <v>85</v>
      </c>
      <c r="J56" s="73"/>
      <c r="K56" s="76" t="s">
        <v>86</v>
      </c>
      <c r="L56" s="121"/>
      <c r="M56" s="76" t="s">
        <v>87</v>
      </c>
      <c r="N56" s="67"/>
      <c r="O56" s="76" t="s">
        <v>88</v>
      </c>
      <c r="P56" s="68"/>
      <c r="Q56" s="122" t="s">
        <v>89</v>
      </c>
    </row>
    <row r="57" spans="1:17" x14ac:dyDescent="0.2">
      <c r="A57" s="75"/>
      <c r="B57" s="67"/>
      <c r="C57" s="68"/>
      <c r="D57" s="73"/>
      <c r="E57" s="68"/>
      <c r="F57" s="68"/>
      <c r="G57" s="68"/>
      <c r="H57" s="73"/>
      <c r="I57" s="68"/>
      <c r="J57" s="73"/>
      <c r="K57" s="68"/>
      <c r="L57" s="73"/>
      <c r="M57" s="68"/>
      <c r="N57" s="68"/>
      <c r="O57" s="68"/>
      <c r="P57" s="68"/>
      <c r="Q57" s="71"/>
    </row>
    <row r="58" spans="1:17" x14ac:dyDescent="0.2">
      <c r="A58" s="75" t="s">
        <v>90</v>
      </c>
      <c r="B58" s="67" t="s">
        <v>91</v>
      </c>
      <c r="C58" s="100">
        <v>2.3199999999999998E-2</v>
      </c>
      <c r="D58" s="88" t="s">
        <v>56</v>
      </c>
      <c r="E58" s="93">
        <v>0</v>
      </c>
      <c r="F58" s="93"/>
      <c r="G58" s="93">
        <f>ROUND(C58*E58,0)</f>
        <v>0</v>
      </c>
      <c r="H58" s="92"/>
      <c r="I58" s="123">
        <v>0</v>
      </c>
      <c r="J58" s="92"/>
      <c r="K58" s="123">
        <v>0</v>
      </c>
      <c r="L58" s="92"/>
      <c r="M58" s="123">
        <v>0</v>
      </c>
      <c r="N58" s="93"/>
      <c r="O58" s="93">
        <f>SUM(G58:M58)</f>
        <v>0</v>
      </c>
      <c r="P58" s="68"/>
      <c r="Q58" s="200">
        <f>IF(E58=0,0,(ROUND((O58/E58),4)))</f>
        <v>0</v>
      </c>
    </row>
    <row r="59" spans="1:17" x14ac:dyDescent="0.2">
      <c r="A59" s="75" t="s">
        <v>92</v>
      </c>
      <c r="B59" s="67"/>
      <c r="C59" s="100"/>
      <c r="D59" s="73"/>
      <c r="E59" s="90">
        <v>0</v>
      </c>
      <c r="F59" s="93"/>
      <c r="G59" s="90">
        <f>ROUND(C59*E59,0)</f>
        <v>0</v>
      </c>
      <c r="H59" s="92"/>
      <c r="I59" s="124">
        <v>0</v>
      </c>
      <c r="J59" s="92"/>
      <c r="K59" s="124">
        <v>0</v>
      </c>
      <c r="L59" s="96"/>
      <c r="M59" s="124">
        <v>0</v>
      </c>
      <c r="N59" s="93"/>
      <c r="O59" s="90">
        <f>SUM(G59:M59)</f>
        <v>0</v>
      </c>
      <c r="P59" s="68"/>
      <c r="Q59" s="200">
        <f>IF(E59=0,0,(ROUND((O59/E59),4)))</f>
        <v>0</v>
      </c>
    </row>
    <row r="60" spans="1:17" ht="15.75" x14ac:dyDescent="0.25">
      <c r="A60" s="75" t="s">
        <v>93</v>
      </c>
      <c r="B60" s="67" t="s">
        <v>94</v>
      </c>
      <c r="C60" s="100">
        <v>2.257E-2</v>
      </c>
      <c r="D60" s="73"/>
      <c r="E60" s="144">
        <v>93975981.109999999</v>
      </c>
      <c r="F60" s="68"/>
      <c r="G60" s="145">
        <f>E60*C60</f>
        <v>2121037.8936526999</v>
      </c>
      <c r="H60" s="73"/>
      <c r="I60" s="125">
        <v>0</v>
      </c>
      <c r="J60" s="73"/>
      <c r="K60" s="125">
        <v>0</v>
      </c>
      <c r="L60" s="141"/>
      <c r="M60" s="125">
        <v>0</v>
      </c>
      <c r="N60" s="68"/>
      <c r="O60" s="145">
        <f>SUM(G60:M60)</f>
        <v>2121037.8936526999</v>
      </c>
      <c r="P60" s="68"/>
      <c r="Q60" s="201">
        <f>IF(E60=0,0,(ROUND((O60/E60),4)))</f>
        <v>2.2599999999999999E-2</v>
      </c>
    </row>
    <row r="61" spans="1:17" ht="16.5" thickBot="1" x14ac:dyDescent="0.3">
      <c r="A61" s="75"/>
      <c r="B61" s="67"/>
      <c r="C61" s="68"/>
      <c r="D61" s="73"/>
      <c r="E61" s="85"/>
      <c r="F61" s="68"/>
      <c r="G61" s="85"/>
      <c r="H61" s="73"/>
      <c r="I61" s="68"/>
      <c r="J61" s="73"/>
      <c r="K61" s="85"/>
      <c r="L61" s="141"/>
      <c r="M61" s="85"/>
      <c r="N61" s="68"/>
      <c r="O61" s="85"/>
      <c r="P61" s="68"/>
      <c r="Q61" s="195"/>
    </row>
    <row r="62" spans="1:17" ht="16.5" thickBot="1" x14ac:dyDescent="0.3">
      <c r="A62" s="75"/>
      <c r="B62" s="67"/>
      <c r="C62" s="68" t="s">
        <v>54</v>
      </c>
      <c r="D62" s="73"/>
      <c r="E62" s="146">
        <f>SUM(E58:E61)</f>
        <v>93975981.109999999</v>
      </c>
      <c r="F62" s="93"/>
      <c r="G62" s="142">
        <f>SUM(G58:G61)</f>
        <v>2121037.8936526999</v>
      </c>
      <c r="H62" s="92"/>
      <c r="I62" s="147">
        <f>SUM(I58:I61)</f>
        <v>0</v>
      </c>
      <c r="J62" s="92"/>
      <c r="K62" s="147">
        <f>SUM(K58:K61)</f>
        <v>0</v>
      </c>
      <c r="L62" s="141"/>
      <c r="M62" s="147">
        <f>SUM(M58:M61)</f>
        <v>0</v>
      </c>
      <c r="N62" s="93"/>
      <c r="O62" s="142">
        <f>SUM(O58:O61)</f>
        <v>2121037.8936526999</v>
      </c>
      <c r="P62" s="68"/>
      <c r="Q62" s="198">
        <f>IFERROR(ROUND(O62/E62,4),0)</f>
        <v>2.2599999999999999E-2</v>
      </c>
    </row>
    <row r="63" spans="1:17" ht="15.75" thickTop="1" x14ac:dyDescent="0.2">
      <c r="A63" s="107"/>
      <c r="B63" s="77"/>
      <c r="C63" s="111"/>
      <c r="D63" s="109"/>
      <c r="E63" s="111"/>
      <c r="F63" s="111"/>
      <c r="G63" s="126"/>
      <c r="H63" s="109"/>
      <c r="I63" s="111"/>
      <c r="J63" s="109"/>
      <c r="K63" s="126"/>
      <c r="L63" s="127"/>
      <c r="M63" s="126"/>
      <c r="N63" s="111"/>
      <c r="O63" s="111"/>
      <c r="P63" s="111"/>
      <c r="Q63" s="197"/>
    </row>
    <row r="64" spans="1:17" ht="15.75" thickBot="1" x14ac:dyDescent="0.25">
      <c r="C64" s="115"/>
      <c r="D64" s="97"/>
      <c r="E64" s="116"/>
      <c r="F64" s="72"/>
      <c r="G64" s="116"/>
      <c r="H64" s="97"/>
      <c r="J64" s="97"/>
      <c r="L64" s="97"/>
      <c r="O64" s="116"/>
      <c r="Q64" s="199"/>
    </row>
    <row r="65" spans="1:18" ht="16.5" thickBot="1" x14ac:dyDescent="0.3">
      <c r="A65" s="72" t="s">
        <v>95</v>
      </c>
      <c r="C65" s="115"/>
      <c r="D65" s="97"/>
      <c r="E65" s="148">
        <f>E48+E62</f>
        <v>2427620248.3400002</v>
      </c>
      <c r="F65" s="128"/>
      <c r="G65" s="149">
        <f>G48+G62</f>
        <v>94299368.871072054</v>
      </c>
      <c r="H65" s="129"/>
      <c r="I65" s="149">
        <f>I48+I62</f>
        <v>2669792.0290322579</v>
      </c>
      <c r="J65" s="129"/>
      <c r="K65" s="149">
        <f>K48+K62</f>
        <v>531332.8548387097</v>
      </c>
      <c r="L65" s="141"/>
      <c r="M65" s="149">
        <f>M48+M62</f>
        <v>1922545.2503805554</v>
      </c>
      <c r="N65" s="128"/>
      <c r="O65" s="149">
        <f>O48+O62</f>
        <v>99423039.005323559</v>
      </c>
      <c r="Q65" s="198">
        <f>IFERROR(ROUND(O65/E65,4),0)</f>
        <v>4.1000000000000002E-2</v>
      </c>
    </row>
    <row r="66" spans="1:18" ht="18.75" customHeight="1" thickTop="1" x14ac:dyDescent="0.25">
      <c r="A66" s="72" t="s">
        <v>116</v>
      </c>
      <c r="C66" s="115"/>
      <c r="D66" s="97"/>
      <c r="E66" s="62">
        <f>E67-E65</f>
        <v>0</v>
      </c>
      <c r="F66" s="128"/>
      <c r="G66" s="93"/>
      <c r="H66" s="129"/>
      <c r="I66" s="93"/>
      <c r="J66" s="129"/>
      <c r="K66" s="93"/>
      <c r="L66" s="92"/>
      <c r="M66" s="93"/>
      <c r="N66" s="128"/>
      <c r="Q66" s="130" t="s">
        <v>105</v>
      </c>
    </row>
    <row r="67" spans="1:18" ht="21.75" customHeight="1" thickBot="1" x14ac:dyDescent="0.25">
      <c r="A67" s="72" t="s">
        <v>117</v>
      </c>
      <c r="C67" s="115"/>
      <c r="D67" s="97"/>
      <c r="E67" s="149">
        <v>2427620248.3400002</v>
      </c>
      <c r="F67" s="128"/>
      <c r="G67" s="93"/>
      <c r="H67" s="129"/>
      <c r="I67" s="93"/>
      <c r="J67" s="129"/>
      <c r="K67" s="93"/>
      <c r="L67" s="92"/>
      <c r="M67" s="93"/>
      <c r="N67" s="128"/>
      <c r="O67" s="131"/>
      <c r="Q67" s="63"/>
    </row>
    <row r="68" spans="1:18" ht="15.75" thickTop="1" x14ac:dyDescent="0.2">
      <c r="C68" s="115"/>
      <c r="D68" s="97"/>
      <c r="E68" s="150"/>
      <c r="F68" s="128"/>
      <c r="G68" s="93"/>
      <c r="H68" s="129"/>
      <c r="I68" s="93"/>
      <c r="J68" s="129"/>
      <c r="K68" s="93"/>
      <c r="L68" s="92"/>
      <c r="M68" s="93"/>
      <c r="N68" s="128"/>
      <c r="O68" s="131"/>
      <c r="Q68" s="63"/>
    </row>
    <row r="69" spans="1:18" x14ac:dyDescent="0.2">
      <c r="A69" s="72" t="s">
        <v>118</v>
      </c>
      <c r="C69" s="115"/>
      <c r="D69" s="97"/>
      <c r="E69" s="116"/>
      <c r="F69" s="72"/>
      <c r="G69" s="116"/>
      <c r="H69" s="97"/>
      <c r="J69" s="97"/>
      <c r="L69" s="97"/>
      <c r="O69" s="132"/>
      <c r="Q69" s="72"/>
    </row>
    <row r="70" spans="1:18" x14ac:dyDescent="0.2">
      <c r="A70" s="72" t="s">
        <v>96</v>
      </c>
      <c r="D70" s="97"/>
      <c r="F70" s="72"/>
      <c r="H70" s="97"/>
      <c r="J70" s="97"/>
      <c r="L70" s="97"/>
      <c r="Q70" s="72"/>
    </row>
    <row r="71" spans="1:18" x14ac:dyDescent="0.2">
      <c r="D71" s="97"/>
      <c r="F71" s="72"/>
      <c r="H71" s="97"/>
      <c r="J71" s="97"/>
      <c r="L71" s="97"/>
    </row>
    <row r="72" spans="1:18" ht="15.75" x14ac:dyDescent="0.25">
      <c r="A72" s="207" t="s">
        <v>106</v>
      </c>
      <c r="B72" s="207"/>
      <c r="C72" s="207"/>
      <c r="D72" s="207"/>
      <c r="E72" s="207"/>
      <c r="F72" s="72"/>
      <c r="G72" s="116"/>
      <c r="H72" s="97"/>
      <c r="I72" s="114"/>
      <c r="J72" s="97"/>
      <c r="K72" s="132"/>
      <c r="L72" s="133"/>
      <c r="M72" s="132"/>
      <c r="O72" s="114"/>
    </row>
    <row r="73" spans="1:18" ht="30" customHeight="1" x14ac:dyDescent="0.2">
      <c r="A73" s="202" t="s">
        <v>107</v>
      </c>
      <c r="B73" s="202"/>
      <c r="C73" s="202"/>
      <c r="D73" s="202"/>
      <c r="E73" s="202"/>
      <c r="F73" s="202"/>
      <c r="G73" s="202"/>
      <c r="H73" s="97"/>
      <c r="J73" s="97"/>
      <c r="K73" s="116"/>
      <c r="L73" s="133"/>
      <c r="M73" s="116"/>
      <c r="N73" s="116"/>
    </row>
    <row r="74" spans="1:18" x14ac:dyDescent="0.2">
      <c r="A74" s="134"/>
      <c r="B74" s="134"/>
      <c r="C74" s="134"/>
      <c r="D74" s="138"/>
      <c r="E74" s="134"/>
      <c r="F74" s="72"/>
      <c r="H74" s="97"/>
      <c r="J74" s="97"/>
      <c r="K74" s="116"/>
      <c r="L74" s="133"/>
      <c r="M74" s="116"/>
      <c r="N74" s="116"/>
    </row>
    <row r="75" spans="1:18" ht="21" customHeight="1" x14ac:dyDescent="0.2">
      <c r="A75" s="202" t="s">
        <v>108</v>
      </c>
      <c r="B75" s="202"/>
      <c r="C75" s="202"/>
      <c r="D75" s="202"/>
      <c r="E75" s="202"/>
      <c r="F75" s="202"/>
      <c r="G75" s="202"/>
      <c r="H75" s="97"/>
      <c r="J75" s="97"/>
      <c r="K75" s="116"/>
      <c r="L75" s="133"/>
      <c r="M75" s="116"/>
      <c r="N75" s="116"/>
    </row>
    <row r="76" spans="1:18" ht="21" customHeight="1" x14ac:dyDescent="0.2">
      <c r="A76" s="135"/>
      <c r="B76" s="135"/>
      <c r="C76" s="135"/>
      <c r="D76" s="135"/>
      <c r="E76" s="135"/>
      <c r="F76" s="135"/>
      <c r="G76" s="135"/>
      <c r="H76" s="97"/>
      <c r="J76" s="97"/>
      <c r="K76" s="116"/>
      <c r="L76" s="133"/>
      <c r="M76" s="116"/>
      <c r="N76" s="116"/>
    </row>
    <row r="77" spans="1:18" ht="15.75" x14ac:dyDescent="0.25">
      <c r="A77" s="202" t="s">
        <v>109</v>
      </c>
      <c r="B77" s="202"/>
      <c r="C77" s="202"/>
      <c r="D77" s="202"/>
      <c r="E77" s="202"/>
      <c r="F77" s="202"/>
      <c r="G77" s="202"/>
      <c r="H77" s="97"/>
      <c r="J77" s="97"/>
      <c r="K77" s="116"/>
      <c r="L77" s="133"/>
      <c r="M77" s="116"/>
      <c r="N77" s="116"/>
    </row>
    <row r="78" spans="1:18" x14ac:dyDescent="0.2">
      <c r="B78" s="72"/>
      <c r="D78" s="97"/>
      <c r="F78" s="136"/>
      <c r="H78" s="97"/>
      <c r="I78" s="114"/>
      <c r="J78" s="97"/>
      <c r="L78" s="97"/>
      <c r="O78" s="116"/>
      <c r="R78" s="137"/>
    </row>
    <row r="79" spans="1:18" ht="15.75" x14ac:dyDescent="0.25">
      <c r="A79" s="72" t="s">
        <v>110</v>
      </c>
      <c r="D79" s="97"/>
      <c r="F79" s="72"/>
      <c r="H79" s="97"/>
      <c r="J79" s="97"/>
      <c r="L79" s="97"/>
    </row>
    <row r="80" spans="1:18" x14ac:dyDescent="0.2">
      <c r="D80" s="97"/>
      <c r="F80" s="72"/>
      <c r="H80" s="97"/>
      <c r="J80" s="97"/>
      <c r="L80" s="97"/>
    </row>
    <row r="81" spans="1:12" ht="15.75" x14ac:dyDescent="0.25">
      <c r="A81" s="72" t="s">
        <v>119</v>
      </c>
      <c r="D81" s="97"/>
      <c r="F81" s="72"/>
      <c r="H81" s="97"/>
      <c r="J81" s="97"/>
      <c r="L81" s="97"/>
    </row>
  </sheetData>
  <mergeCells count="12">
    <mergeCell ref="G7:O7"/>
    <mergeCell ref="A1:Q1"/>
    <mergeCell ref="A2:Q2"/>
    <mergeCell ref="A3:Q3"/>
    <mergeCell ref="A4:Q4"/>
    <mergeCell ref="A5:Q5"/>
    <mergeCell ref="A77:G77"/>
    <mergeCell ref="A75:G75"/>
    <mergeCell ref="A73:G73"/>
    <mergeCell ref="A52:Q52"/>
    <mergeCell ref="G54:O54"/>
    <mergeCell ref="A72:E72"/>
  </mergeCells>
  <printOptions horizontalCentered="1"/>
  <pageMargins left="0.5" right="0.5" top="0.75" bottom="0.75" header="0.5" footer="0.25"/>
  <pageSetup scale="43" orientation="portrait" r:id="rId1"/>
  <headerFooter scaleWithDoc="0">
    <oddHeader>&amp;R&amp;"Times New Roman,Bold"&amp;12Attachment to Response to Question No. 5 (a-c)
Page 2 of 3
Neal</oddHeader>
  </headerFooter>
  <colBreaks count="1" manualBreakCount="1">
    <brk id="1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0"/>
  <sheetViews>
    <sheetView showGridLines="0" zoomScaleNormal="100" workbookViewId="0"/>
  </sheetViews>
  <sheetFormatPr defaultRowHeight="15.75" x14ac:dyDescent="0.25"/>
  <cols>
    <col min="1" max="1" width="9.140625" style="154"/>
    <col min="2" max="2" width="9.140625" style="191"/>
    <col min="3" max="3" width="29.5703125" style="191" customWidth="1"/>
    <col min="4" max="4" width="2.140625" style="191" customWidth="1"/>
    <col min="5" max="5" width="17.7109375" style="191" bestFit="1" customWidth="1"/>
    <col min="6" max="6" width="1.140625" style="154" customWidth="1"/>
    <col min="7" max="7" width="11.7109375" style="154" customWidth="1"/>
    <col min="8" max="16384" width="9.140625" style="154"/>
  </cols>
  <sheetData>
    <row r="1" spans="1:7" x14ac:dyDescent="0.25">
      <c r="A1" s="151"/>
      <c r="B1" s="215" t="s">
        <v>120</v>
      </c>
      <c r="C1" s="215"/>
      <c r="D1" s="152"/>
      <c r="E1" s="153"/>
      <c r="G1" s="151"/>
    </row>
    <row r="2" spans="1:7" x14ac:dyDescent="0.25">
      <c r="A2" s="151"/>
      <c r="B2" s="215" t="s">
        <v>121</v>
      </c>
      <c r="C2" s="215"/>
      <c r="D2" s="152"/>
      <c r="E2" s="153"/>
      <c r="G2" s="151"/>
    </row>
    <row r="3" spans="1:7" x14ac:dyDescent="0.25">
      <c r="A3" s="151"/>
      <c r="B3" s="216">
        <v>2018</v>
      </c>
      <c r="C3" s="216"/>
      <c r="D3" s="152"/>
      <c r="E3" s="155"/>
      <c r="G3" s="151"/>
    </row>
    <row r="4" spans="1:7" x14ac:dyDescent="0.25">
      <c r="A4" s="151"/>
      <c r="B4" s="156"/>
      <c r="C4" s="156"/>
      <c r="D4" s="157"/>
      <c r="E4" s="157"/>
      <c r="G4" s="151"/>
    </row>
    <row r="5" spans="1:7" x14ac:dyDescent="0.25">
      <c r="A5" s="151"/>
      <c r="B5" s="153"/>
      <c r="C5" s="153"/>
      <c r="D5" s="158"/>
      <c r="E5" s="159">
        <v>2018</v>
      </c>
      <c r="G5" s="151"/>
    </row>
    <row r="6" spans="1:7" x14ac:dyDescent="0.25">
      <c r="A6" s="151"/>
      <c r="B6" s="160"/>
      <c r="C6" s="160"/>
      <c r="D6" s="161"/>
      <c r="E6" s="162" t="s">
        <v>122</v>
      </c>
      <c r="G6" s="151"/>
    </row>
    <row r="7" spans="1:7" x14ac:dyDescent="0.25">
      <c r="A7" s="151"/>
      <c r="B7" s="163"/>
      <c r="C7" s="163"/>
      <c r="D7" s="153"/>
      <c r="E7" s="164" t="s">
        <v>123</v>
      </c>
      <c r="G7" s="151"/>
    </row>
    <row r="8" spans="1:7" x14ac:dyDescent="0.25">
      <c r="A8" s="151"/>
      <c r="B8" s="153"/>
      <c r="C8" s="153"/>
      <c r="D8" s="158"/>
      <c r="E8" s="165" t="s">
        <v>124</v>
      </c>
      <c r="G8" s="151"/>
    </row>
    <row r="9" spans="1:7" x14ac:dyDescent="0.25">
      <c r="A9" s="151"/>
      <c r="B9" s="160"/>
      <c r="C9" s="160"/>
      <c r="D9" s="161"/>
      <c r="E9" s="166" t="s">
        <v>125</v>
      </c>
      <c r="G9" s="151"/>
    </row>
    <row r="10" spans="1:7" x14ac:dyDescent="0.25">
      <c r="A10" s="151">
        <v>-1</v>
      </c>
      <c r="B10" s="160" t="s">
        <v>126</v>
      </c>
      <c r="C10" s="160"/>
      <c r="D10" s="167"/>
      <c r="E10" s="168">
        <v>100</v>
      </c>
      <c r="G10" s="151"/>
    </row>
    <row r="11" spans="1:7" x14ac:dyDescent="0.25">
      <c r="A11" s="151">
        <f>+A10-1</f>
        <v>-2</v>
      </c>
      <c r="B11" s="169"/>
      <c r="C11" s="160"/>
      <c r="D11" s="161"/>
      <c r="E11" s="170"/>
      <c r="G11" s="151"/>
    </row>
    <row r="12" spans="1:7" x14ac:dyDescent="0.25">
      <c r="A12" s="151">
        <f>+A11-1</f>
        <v>-3</v>
      </c>
      <c r="B12" s="169" t="s">
        <v>127</v>
      </c>
      <c r="C12" s="160"/>
      <c r="D12" s="161"/>
      <c r="E12" s="171">
        <v>5</v>
      </c>
      <c r="G12" s="151">
        <v>-40</v>
      </c>
    </row>
    <row r="13" spans="1:7" x14ac:dyDescent="0.25">
      <c r="A13" s="151">
        <f t="shared" ref="A13:A49" si="0">+A12-1</f>
        <v>-4</v>
      </c>
      <c r="B13" s="169"/>
      <c r="C13" s="160"/>
      <c r="D13" s="161"/>
      <c r="E13" s="172"/>
      <c r="G13" s="151"/>
    </row>
    <row r="14" spans="1:7" x14ac:dyDescent="0.25">
      <c r="A14" s="151">
        <f t="shared" si="0"/>
        <v>-5</v>
      </c>
      <c r="B14" s="160" t="s">
        <v>128</v>
      </c>
      <c r="C14" s="160"/>
      <c r="D14" s="161"/>
      <c r="E14" s="172"/>
      <c r="G14" s="151"/>
    </row>
    <row r="15" spans="1:7" x14ac:dyDescent="0.25">
      <c r="A15" s="151">
        <f t="shared" si="0"/>
        <v>-6</v>
      </c>
      <c r="B15" s="153" t="s">
        <v>129</v>
      </c>
      <c r="C15" s="160"/>
      <c r="D15" s="173"/>
      <c r="E15" s="174">
        <f>+E10-E12</f>
        <v>95</v>
      </c>
      <c r="G15" s="175" t="s">
        <v>130</v>
      </c>
    </row>
    <row r="16" spans="1:7" x14ac:dyDescent="0.25">
      <c r="A16" s="151">
        <f t="shared" si="0"/>
        <v>-7</v>
      </c>
      <c r="B16" s="176" t="s">
        <v>131</v>
      </c>
      <c r="C16" s="160"/>
      <c r="D16" s="173"/>
      <c r="E16" s="177">
        <v>0</v>
      </c>
      <c r="G16" s="151"/>
    </row>
    <row r="17" spans="1:14" x14ac:dyDescent="0.25">
      <c r="A17" s="151">
        <f t="shared" si="0"/>
        <v>-8</v>
      </c>
      <c r="B17" s="176" t="s">
        <v>132</v>
      </c>
      <c r="C17" s="160"/>
      <c r="D17" s="173"/>
      <c r="E17" s="178">
        <v>1</v>
      </c>
      <c r="G17" s="151"/>
    </row>
    <row r="18" spans="1:14" x14ac:dyDescent="0.25">
      <c r="A18" s="151">
        <f t="shared" si="0"/>
        <v>-9</v>
      </c>
      <c r="B18" s="179" t="s">
        <v>133</v>
      </c>
      <c r="C18" s="160"/>
      <c r="D18" s="173"/>
      <c r="E18" s="180">
        <f>ROUND(E16*E17,4)</f>
        <v>0</v>
      </c>
      <c r="G18" s="151"/>
    </row>
    <row r="19" spans="1:14" x14ac:dyDescent="0.25">
      <c r="A19" s="151">
        <f t="shared" si="0"/>
        <v>-10</v>
      </c>
      <c r="B19" s="160"/>
      <c r="C19" s="160"/>
      <c r="D19" s="173"/>
      <c r="E19" s="181"/>
      <c r="G19" s="151"/>
    </row>
    <row r="20" spans="1:14" x14ac:dyDescent="0.25">
      <c r="A20" s="151">
        <f t="shared" si="0"/>
        <v>-11</v>
      </c>
      <c r="B20" s="160" t="s">
        <v>134</v>
      </c>
      <c r="C20" s="160"/>
      <c r="D20" s="173"/>
      <c r="E20" s="171">
        <f>E15*E18</f>
        <v>0</v>
      </c>
      <c r="G20" s="175" t="s">
        <v>135</v>
      </c>
    </row>
    <row r="21" spans="1:14" x14ac:dyDescent="0.25">
      <c r="A21" s="151">
        <f t="shared" si="0"/>
        <v>-12</v>
      </c>
      <c r="B21" s="179"/>
      <c r="C21" s="160"/>
      <c r="D21" s="161"/>
      <c r="E21" s="172"/>
      <c r="G21" s="151"/>
      <c r="N21" s="182"/>
    </row>
    <row r="22" spans="1:14" x14ac:dyDescent="0.25">
      <c r="A22" s="151">
        <f t="shared" si="0"/>
        <v>-13</v>
      </c>
      <c r="B22" s="169" t="s">
        <v>136</v>
      </c>
      <c r="C22" s="160"/>
      <c r="D22" s="161"/>
      <c r="E22" s="172">
        <f>E15-E20</f>
        <v>95</v>
      </c>
      <c r="G22" s="175" t="s">
        <v>137</v>
      </c>
    </row>
    <row r="23" spans="1:14" x14ac:dyDescent="0.25">
      <c r="A23" s="151">
        <f t="shared" si="0"/>
        <v>-14</v>
      </c>
      <c r="B23" s="179"/>
      <c r="C23" s="160"/>
      <c r="D23" s="161"/>
      <c r="E23" s="172"/>
      <c r="G23" s="151"/>
    </row>
    <row r="24" spans="1:14" x14ac:dyDescent="0.25">
      <c r="A24" s="151">
        <f t="shared" si="0"/>
        <v>-15</v>
      </c>
      <c r="B24" s="169" t="s">
        <v>138</v>
      </c>
      <c r="C24" s="160"/>
      <c r="D24" s="161"/>
      <c r="E24" s="183">
        <f>+E22*0.21</f>
        <v>19.95</v>
      </c>
      <c r="G24" s="175" t="s">
        <v>139</v>
      </c>
    </row>
    <row r="25" spans="1:14" x14ac:dyDescent="0.25">
      <c r="A25" s="151">
        <f t="shared" si="0"/>
        <v>-16</v>
      </c>
      <c r="B25" s="179"/>
      <c r="C25" s="160"/>
      <c r="D25" s="161"/>
      <c r="E25" s="170"/>
      <c r="G25" s="151"/>
    </row>
    <row r="26" spans="1:14" x14ac:dyDescent="0.25">
      <c r="A26" s="151">
        <f t="shared" si="0"/>
        <v>-17</v>
      </c>
      <c r="B26" s="169"/>
      <c r="C26" s="160"/>
      <c r="D26" s="161"/>
      <c r="E26" s="170"/>
      <c r="G26" s="151"/>
    </row>
    <row r="27" spans="1:14" x14ac:dyDescent="0.25">
      <c r="A27" s="151">
        <f t="shared" si="0"/>
        <v>-18</v>
      </c>
      <c r="B27" s="169" t="s">
        <v>140</v>
      </c>
      <c r="C27" s="160"/>
      <c r="D27" s="161"/>
      <c r="E27" s="183">
        <f>+E12+E24</f>
        <v>24.95</v>
      </c>
      <c r="G27" s="175" t="s">
        <v>141</v>
      </c>
    </row>
    <row r="28" spans="1:14" x14ac:dyDescent="0.25">
      <c r="A28" s="151">
        <f t="shared" si="0"/>
        <v>-19</v>
      </c>
      <c r="B28" s="153"/>
      <c r="C28" s="160"/>
      <c r="D28" s="161"/>
      <c r="E28" s="184"/>
      <c r="G28" s="151"/>
    </row>
    <row r="29" spans="1:14" ht="16.5" thickBot="1" x14ac:dyDescent="0.3">
      <c r="A29" s="151">
        <f t="shared" si="0"/>
        <v>-20</v>
      </c>
      <c r="B29" s="160" t="s">
        <v>142</v>
      </c>
      <c r="C29" s="160"/>
      <c r="D29" s="161"/>
      <c r="E29" s="185">
        <f>100-E27</f>
        <v>75.05</v>
      </c>
      <c r="G29" s="175" t="s">
        <v>143</v>
      </c>
    </row>
    <row r="30" spans="1:14" ht="16.5" thickTop="1" x14ac:dyDescent="0.25">
      <c r="A30" s="151">
        <f t="shared" si="0"/>
        <v>-21</v>
      </c>
      <c r="B30" s="160"/>
      <c r="C30" s="160"/>
      <c r="D30" s="161"/>
      <c r="E30" s="184"/>
      <c r="G30" s="151"/>
    </row>
    <row r="31" spans="1:14" x14ac:dyDescent="0.25">
      <c r="A31" s="151">
        <f t="shared" si="0"/>
        <v>-22</v>
      </c>
      <c r="B31" s="169" t="s">
        <v>144</v>
      </c>
      <c r="C31" s="160"/>
      <c r="D31" s="161"/>
      <c r="E31" s="184"/>
      <c r="G31" s="151"/>
    </row>
    <row r="32" spans="1:14" x14ac:dyDescent="0.25">
      <c r="A32" s="151">
        <f t="shared" si="0"/>
        <v>-23</v>
      </c>
      <c r="B32" s="160" t="s">
        <v>145</v>
      </c>
      <c r="C32" s="160"/>
      <c r="D32" s="161"/>
      <c r="E32" s="186">
        <f>+E24/100</f>
        <v>0.19949999999999998</v>
      </c>
      <c r="G32" s="175" t="s">
        <v>146</v>
      </c>
    </row>
    <row r="33" spans="1:7" x14ac:dyDescent="0.25">
      <c r="A33" s="151">
        <f t="shared" si="0"/>
        <v>-24</v>
      </c>
      <c r="B33" s="160" t="s">
        <v>147</v>
      </c>
      <c r="C33" s="160"/>
      <c r="D33" s="161"/>
      <c r="E33" s="187">
        <f>+E12/100</f>
        <v>0.05</v>
      </c>
      <c r="G33" s="175" t="s">
        <v>148</v>
      </c>
    </row>
    <row r="34" spans="1:7" ht="16.5" thickBot="1" x14ac:dyDescent="0.3">
      <c r="A34" s="151">
        <f t="shared" si="0"/>
        <v>-25</v>
      </c>
      <c r="B34" s="160" t="s">
        <v>149</v>
      </c>
      <c r="C34" s="160"/>
      <c r="D34" s="161"/>
      <c r="E34" s="188">
        <f>SUM(E32:E33)</f>
        <v>0.2495</v>
      </c>
      <c r="G34" s="175" t="s">
        <v>150</v>
      </c>
    </row>
    <row r="35" spans="1:7" ht="16.5" thickTop="1" x14ac:dyDescent="0.25">
      <c r="A35" s="151">
        <f t="shared" si="0"/>
        <v>-26</v>
      </c>
      <c r="B35" s="153"/>
      <c r="C35" s="153"/>
      <c r="D35" s="153"/>
      <c r="E35" s="189"/>
      <c r="G35" s="151"/>
    </row>
    <row r="36" spans="1:7" x14ac:dyDescent="0.25">
      <c r="A36" s="151">
        <f t="shared" si="0"/>
        <v>-27</v>
      </c>
      <c r="B36" s="153"/>
      <c r="C36" s="153"/>
      <c r="D36" s="153"/>
      <c r="E36" s="190">
        <f>+E34</f>
        <v>0.2495</v>
      </c>
      <c r="F36" s="191"/>
      <c r="G36" s="192"/>
    </row>
    <row r="37" spans="1:7" x14ac:dyDescent="0.25">
      <c r="A37" s="151">
        <f t="shared" si="0"/>
        <v>-28</v>
      </c>
      <c r="B37" s="153"/>
      <c r="C37" s="153"/>
      <c r="D37" s="153"/>
      <c r="E37" s="189"/>
      <c r="G37" s="151"/>
    </row>
    <row r="38" spans="1:7" x14ac:dyDescent="0.25">
      <c r="A38" s="151">
        <f t="shared" si="0"/>
        <v>-29</v>
      </c>
      <c r="B38" s="153"/>
      <c r="C38" s="153"/>
      <c r="D38" s="153"/>
      <c r="E38" s="189"/>
      <c r="G38" s="151"/>
    </row>
    <row r="39" spans="1:7" x14ac:dyDescent="0.25">
      <c r="A39" s="151">
        <f t="shared" si="0"/>
        <v>-30</v>
      </c>
      <c r="B39" s="153"/>
      <c r="C39" s="153"/>
      <c r="D39" s="153"/>
      <c r="E39" s="189"/>
      <c r="G39" s="151"/>
    </row>
    <row r="40" spans="1:7" x14ac:dyDescent="0.25">
      <c r="A40" s="151">
        <f t="shared" si="0"/>
        <v>-31</v>
      </c>
      <c r="B40" s="193" t="s">
        <v>151</v>
      </c>
      <c r="C40" s="153"/>
      <c r="D40" s="153"/>
      <c r="E40" s="189"/>
      <c r="G40" s="151"/>
    </row>
    <row r="41" spans="1:7" x14ac:dyDescent="0.25">
      <c r="A41" s="151">
        <f t="shared" si="0"/>
        <v>-32</v>
      </c>
      <c r="B41" s="160" t="s">
        <v>126</v>
      </c>
      <c r="C41" s="153"/>
      <c r="D41" s="153"/>
      <c r="E41" s="168">
        <v>100</v>
      </c>
      <c r="G41" s="151"/>
    </row>
    <row r="42" spans="1:7" x14ac:dyDescent="0.25">
      <c r="A42" s="151">
        <f t="shared" si="0"/>
        <v>-33</v>
      </c>
      <c r="B42" s="169"/>
      <c r="C42" s="153"/>
      <c r="D42" s="153"/>
      <c r="E42" s="170"/>
      <c r="G42" s="151"/>
    </row>
    <row r="43" spans="1:7" x14ac:dyDescent="0.25">
      <c r="A43" s="151">
        <f t="shared" si="0"/>
        <v>-34</v>
      </c>
      <c r="B43" s="169" t="s">
        <v>152</v>
      </c>
      <c r="C43" s="153"/>
      <c r="D43" s="153"/>
      <c r="E43" s="171"/>
      <c r="G43" s="151"/>
    </row>
    <row r="44" spans="1:7" x14ac:dyDescent="0.25">
      <c r="A44" s="151">
        <f t="shared" si="0"/>
        <v>-35</v>
      </c>
      <c r="B44" s="169"/>
      <c r="C44" s="153"/>
      <c r="D44" s="153"/>
      <c r="E44" s="172"/>
      <c r="G44" s="151"/>
    </row>
    <row r="45" spans="1:7" x14ac:dyDescent="0.25">
      <c r="A45" s="151">
        <f t="shared" si="0"/>
        <v>-36</v>
      </c>
      <c r="B45" s="160" t="s">
        <v>153</v>
      </c>
      <c r="C45" s="153"/>
      <c r="D45" s="153"/>
      <c r="E45" s="174">
        <f>+E41-E43</f>
        <v>100</v>
      </c>
      <c r="G45" s="175" t="s">
        <v>154</v>
      </c>
    </row>
    <row r="46" spans="1:7" x14ac:dyDescent="0.25">
      <c r="A46" s="151">
        <f t="shared" si="0"/>
        <v>-37</v>
      </c>
      <c r="B46" s="160"/>
      <c r="C46" s="153"/>
      <c r="D46" s="153"/>
      <c r="E46" s="174"/>
      <c r="G46" s="151"/>
    </row>
    <row r="47" spans="1:7" x14ac:dyDescent="0.25">
      <c r="A47" s="151">
        <f t="shared" si="0"/>
        <v>-38</v>
      </c>
      <c r="B47" s="160" t="s">
        <v>155</v>
      </c>
      <c r="C47" s="153"/>
      <c r="D47" s="153"/>
      <c r="E47" s="194">
        <v>0.05</v>
      </c>
      <c r="G47" s="151"/>
    </row>
    <row r="48" spans="1:7" x14ac:dyDescent="0.25">
      <c r="A48" s="151">
        <f t="shared" si="0"/>
        <v>-39</v>
      </c>
      <c r="B48" s="179"/>
      <c r="C48" s="153"/>
      <c r="D48" s="153"/>
      <c r="E48" s="172"/>
      <c r="G48" s="151"/>
    </row>
    <row r="49" spans="1:7" ht="16.5" thickBot="1" x14ac:dyDescent="0.3">
      <c r="A49" s="151">
        <f t="shared" si="0"/>
        <v>-40</v>
      </c>
      <c r="B49" s="169" t="s">
        <v>156</v>
      </c>
      <c r="C49" s="153"/>
      <c r="D49" s="153"/>
      <c r="E49" s="185">
        <f>+E45*E47</f>
        <v>5</v>
      </c>
      <c r="G49" s="175" t="s">
        <v>157</v>
      </c>
    </row>
    <row r="50" spans="1:7" ht="16.5" thickTop="1" x14ac:dyDescent="0.25">
      <c r="A50" s="151"/>
      <c r="B50" s="153"/>
      <c r="C50" s="153"/>
      <c r="D50" s="153"/>
      <c r="E50" s="153"/>
      <c r="G50" s="151"/>
    </row>
  </sheetData>
  <mergeCells count="3">
    <mergeCell ref="B1:C1"/>
    <mergeCell ref="B2:C2"/>
    <mergeCell ref="B3:C3"/>
  </mergeCells>
  <pageMargins left="0.7" right="0.7" top="0.75" bottom="1" header="0.3" footer="0.3"/>
  <pageSetup scale="88" orientation="portrait" r:id="rId1"/>
  <headerFooter scaleWithDoc="0">
    <oddHeader>&amp;R&amp;"Times New Roman,Bold"&amp;12Attachment to Response to Question No. 5 (a-c)
Page 3 of 3
Neal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Q5 - KU ROR Aug18</vt:lpstr>
      <vt:lpstr>Tab 2 - ECC Aug18</vt:lpstr>
      <vt:lpstr>Tab 3 - Tax Rate</vt:lpstr>
      <vt:lpstr>'Q5 - KU ROR Aug18'!Print_Area</vt:lpstr>
      <vt:lpstr>'Tab 2 - ECC Aug18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9-03-04T17:59:28Z</dcterms:created>
  <dcterms:modified xsi:type="dcterms:W3CDTF">2019-03-04T17:59:41Z</dcterms:modified>
</cp:coreProperties>
</file>